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L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L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L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L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L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L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L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L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L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L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1.72E-6</v>
      </c>
      <c r="H3" s="304">
        <f>G3*dollars_2021_2012</f>
        <v>1.457363102926523E-6</v>
      </c>
      <c r="I3" s="295"/>
      <c r="J3" s="304">
        <f>SUMIFS(epa_07_17_coal!$F:$F,epa_07_17_coal!$A:$A,$A3)/10^6</f>
        <v>2.0200000000000001E-6</v>
      </c>
      <c r="K3" s="304">
        <f>J3*dollars_2022_2012</f>
        <v>1.584732466556184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873971375931581</v>
      </c>
      <c r="R3" s="298">
        <f>IFERROR(N3/H3,0)</f>
        <v>0</v>
      </c>
    </row>
    <row r="4" spans="1:18">
      <c r="A4" t="str">
        <f>About!$B$2</f>
        <v>IL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L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L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L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1.72E-6</v>
      </c>
      <c r="H7" s="10">
        <f>H3</f>
        <v>1.45736310292652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L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L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L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1495049504950494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739802915598048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27722772277227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555241620039774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8105081826012064</v>
      </c>
      <c r="R10">
        <f t="shared" si="2"/>
        <v>0</v>
      </c>
    </row>
    <row r="11" spans="1:18" ht="15.75" thickBot="1">
      <c r="A11" s="294" t="str">
        <f>About!$B$2</f>
        <v>IL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L3</v>
      </c>
      <c r="G11" s="304">
        <f>SUMIFS('epa_07_20_nat gas'!$G:$G,'epa_07_20_nat gas'!$A:$A,$A11)/10^6</f>
        <v>4.6500000000000004E-6</v>
      </c>
      <c r="H11" s="304">
        <f>G11*dollars_2021_2012</f>
        <v>3.9399642026792627E-6</v>
      </c>
      <c r="I11" s="295"/>
      <c r="J11" s="304">
        <f>SUMIFS('epa_07_20_nat gas'!$F:$F,'epa_07_20_nat gas'!$A:$A,$A11)/10^6</f>
        <v>7.4599999999999997E-6</v>
      </c>
      <c r="K11" s="304">
        <f>J11*dollars_2021_2012</f>
        <v>6.320888806878989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043010752688172</v>
      </c>
      <c r="R11" s="298">
        <f>IFERROR(N11/H11,0)</f>
        <v>0</v>
      </c>
    </row>
    <row r="12" spans="1:18">
      <c r="A12" t="str">
        <f>About!$B$2</f>
        <v>IL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40594059405940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816996437806676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366336633663366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57702672138269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130352045670788</v>
      </c>
      <c r="R12">
        <f t="shared" si="2"/>
        <v>0</v>
      </c>
    </row>
    <row r="13" spans="1:18">
      <c r="A13" t="str">
        <f>About!$B$2</f>
        <v>IL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009900990099009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634126316274094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406593406593408</v>
      </c>
      <c r="R13">
        <f t="shared" si="2"/>
        <v>0</v>
      </c>
    </row>
    <row r="14" spans="1:18">
      <c r="A14" t="str">
        <f>About!$B$2</f>
        <v>IL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49504950495049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35058639716427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079207920792078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692850364860819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13606340819023</v>
      </c>
      <c r="R14">
        <f t="shared" si="2"/>
        <v>0</v>
      </c>
    </row>
    <row r="15" spans="1:18">
      <c r="A15" t="str">
        <f>About!$B$2</f>
        <v>IL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77227722772277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24112712780670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841584158415841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796902510489450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5995370370370368</v>
      </c>
      <c r="R15" s="10">
        <f t="shared" si="2"/>
        <v>0</v>
      </c>
    </row>
    <row r="16" spans="1:18">
      <c r="A16" t="str">
        <f>About!$B$2</f>
        <v>IL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49504950495049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35058639716427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079207920792078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692850364860819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13606340819023</v>
      </c>
      <c r="R16" s="10">
        <f t="shared" si="2"/>
        <v>0</v>
      </c>
    </row>
    <row r="17" spans="1:18">
      <c r="A17" t="str">
        <f>About!$B$2</f>
        <v>IL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49504950495049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35058639716427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079207920792078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692850364860819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1360634081902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L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L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L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L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L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L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L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L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L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L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L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L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L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L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L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L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L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L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L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L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L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L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L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L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L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L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L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L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L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L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L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L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L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L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L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L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L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L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L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L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L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L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L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L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L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L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L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L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L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L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L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L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L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L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L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L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L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L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L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L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L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L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L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L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L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L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L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L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L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L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593779067793482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5937790677934821E-5</v>
      </c>
    </row>
    <row r="5" spans="1:18">
      <c r="A5" s="153" t="str">
        <f>About!$B$2</f>
        <v>I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71441244418201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271441244418201E-5</v>
      </c>
    </row>
    <row r="7" spans="1:18">
      <c r="A7" t="str">
        <f>About!$B$2</f>
        <v>I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97023382662286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3970233826622868E-5</v>
      </c>
    </row>
    <row r="8" spans="1:18">
      <c r="A8" t="str">
        <f>About!$B$2</f>
        <v>I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11536229102852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115362291028522E-5</v>
      </c>
    </row>
    <row r="9" spans="1:18">
      <c r="A9" s="153" t="str">
        <f>About!$B$2</f>
        <v>I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115362291028522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115362291028522E-5</v>
      </c>
    </row>
    <row r="10" spans="1:18">
      <c r="A10" s="153" t="str">
        <f>About!$B$2</f>
        <v>I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11536229102852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115362291028522E-5</v>
      </c>
    </row>
    <row r="12" spans="1:18">
      <c r="A12" s="167" t="str">
        <f>About!$B$2</f>
        <v>I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57363102926523E-6</v>
      </c>
      <c r="K13" s="173">
        <f>IFERROR(SUMIFS(pr_all!$G:$G,pr_all!$B:$B,$A13,pr_all!$C:$C,$G13),0)*dollars_2021_2012/10^6</f>
        <v>1.457363102926523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457363102926523E-6</v>
      </c>
      <c r="R13" s="306">
        <f>J13/K13</f>
        <v>1</v>
      </c>
    </row>
    <row r="14" spans="1:18">
      <c r="A14" t="str">
        <f>About!$B$2</f>
        <v>I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1.906434291618998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1.906434291618998E-6</v>
      </c>
    </row>
    <row r="16" spans="1:18">
      <c r="A16" t="str">
        <f>About!$B$2</f>
        <v>I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2.47412805845665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I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2.47412805845665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I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9.7398029155980485E-6</v>
      </c>
      <c r="K20" s="169">
        <f>IFERROR(SUMIFS(pr_all!$G:$G,pr_all!$B:$B,$A20,pr_all!$C:$C,$G20),0)*dollars_2021_2012/10^6</f>
        <v>1.22435446728420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9.7398029155980485E-6</v>
      </c>
    </row>
    <row r="21" spans="1:16">
      <c r="A21" t="str">
        <f>About!$B$2</f>
        <v>I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9399642026792627E-6</v>
      </c>
      <c r="K21" s="173">
        <f>IFERROR(SUMIFS(pr_all!$G:$G,pr_all!$B:$B,$A21,pr_all!$C:$C,$G21),0)*dollars_2021_2012/10^6</f>
        <v>3.939964202679262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9399642026792627E-6</v>
      </c>
    </row>
    <row r="22" spans="1:16">
      <c r="A22" t="str">
        <f>About!$B$2</f>
        <v>I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8169964378066762E-6</v>
      </c>
      <c r="K22" s="173">
        <f>IFERROR(SUMIFS(pr_all!$G:$G,pr_all!$B:$B,$A22,pr_all!$C:$C,$G22),0)*dollars_2021_2012/10^6</f>
        <v>8.617082998117870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8169964378066762E-6</v>
      </c>
    </row>
    <row r="23" spans="1:16">
      <c r="A23" t="str">
        <f>About!$B$2</f>
        <v>I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6341263162740944E-6</v>
      </c>
      <c r="K23" s="173">
        <f>IFERROR(SUMIFS(pr_all!$G:$G,pr_all!$B:$B,$A23,pr_all!$C:$C,$G23),0)*dollars_2021_2012/10^6</f>
        <v>7.4647493818503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7.6341263162740944E-6</v>
      </c>
    </row>
    <row r="24" spans="1:16">
      <c r="A24" t="str">
        <f>About!$B$2</f>
        <v>I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3505863971642756E-6</v>
      </c>
      <c r="K24" s="173">
        <f>IFERROR(SUMIFS(pr_all!$G:$G,pr_all!$B:$B,$A24,pr_all!$C:$C,$G24),0)*dollars_2021_2012/10^6</f>
        <v>6.21073927002989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6.3505863971642756E-6</v>
      </c>
    </row>
    <row r="25" spans="1:16">
      <c r="A25" s="153" t="str">
        <f>About!$B$2</f>
        <v>I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3505863971642756E-6</v>
      </c>
      <c r="K25" s="171">
        <f>K24</f>
        <v>6.21073927002989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6.3505863971642756E-6</v>
      </c>
    </row>
    <row r="26" spans="1:16">
      <c r="A26" s="153" t="str">
        <f>About!$B$2</f>
        <v>I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3505863971642756E-6</v>
      </c>
      <c r="K26" s="159">
        <f>K24</f>
        <v>6.21073927002989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6.3505863971642756E-6</v>
      </c>
    </row>
    <row r="27" spans="1:16">
      <c r="A27" s="153" t="str">
        <f>About!$B$2</f>
        <v>I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3505863971642756E-6</v>
      </c>
      <c r="K27" s="159">
        <f t="shared" ref="K27:O27" si="15">K24</f>
        <v>6.21073927002989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6.3505863971642756E-6</v>
      </c>
    </row>
    <row r="28" spans="1:16">
      <c r="A28" s="177" t="str">
        <f>About!$B$2</f>
        <v>I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92207255415727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73E-7</v>
      </c>
    </row>
    <row r="30" spans="1:16">
      <c r="A30" s="159" t="str">
        <f>About!$B$2</f>
        <v>I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7.1173546887109262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7.1173546887109262E-7</v>
      </c>
    </row>
    <row r="62" spans="1:16">
      <c r="A62" t="str">
        <f>About!$B$2</f>
        <v>I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235977266856108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7.2359772668561082E-6</v>
      </c>
    </row>
    <row r="64" spans="1:16">
      <c r="A64" t="str">
        <f>About!$B$2</f>
        <v>I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82691663283757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9826916632837578E-6</v>
      </c>
    </row>
    <row r="65" spans="1:16">
      <c r="A65" s="153" t="str">
        <f>About!$B$2</f>
        <v>I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82691663283757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9826916632837578E-6</v>
      </c>
    </row>
    <row r="66" spans="1:16">
      <c r="A66" s="153" t="str">
        <f>About!$B$2</f>
        <v>I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82691663283757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9826916632837578E-6</v>
      </c>
    </row>
    <row r="67" spans="1:16">
      <c r="A67" s="153" t="str">
        <f>About!$B$2</f>
        <v>I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82691663283757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9826916632837578E-6</v>
      </c>
    </row>
    <row r="68" spans="1:16">
      <c r="A68" s="167" t="str">
        <f>About!$B$2</f>
        <v>I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32682606930655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326826069306558E-5</v>
      </c>
    </row>
    <row r="69" spans="1:16">
      <c r="A69" t="str">
        <f>About!$B$2</f>
        <v>I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32682606930655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326826069306558E-5</v>
      </c>
    </row>
    <row r="70" spans="1:16">
      <c r="A70" t="str">
        <f>About!$B$2</f>
        <v>I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32682606930655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326826069306558E-5</v>
      </c>
    </row>
    <row r="71" spans="1:16">
      <c r="A71" t="str">
        <f>About!$B$2</f>
        <v>I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32682606930655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326826069306558E-5</v>
      </c>
    </row>
    <row r="72" spans="1:16">
      <c r="A72" t="str">
        <f>About!$B$2</f>
        <v>I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32682606930655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326826069306558E-5</v>
      </c>
    </row>
    <row r="73" spans="1:16">
      <c r="A73" s="153" t="str">
        <f>About!$B$2</f>
        <v>I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32682606930655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326826069306558E-5</v>
      </c>
    </row>
    <row r="74" spans="1:16">
      <c r="A74" s="153" t="str">
        <f>About!$B$2</f>
        <v>I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32682606930655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326826069306558E-5</v>
      </c>
    </row>
    <row r="75" spans="1:16">
      <c r="A75" s="153" t="str">
        <f>About!$B$2</f>
        <v>I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32682606930655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326826069306558E-5</v>
      </c>
    </row>
    <row r="76" spans="1:16">
      <c r="A76" s="167" t="str">
        <f>About!$B$2</f>
        <v>I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10634586854633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1106345868546332E-5</v>
      </c>
    </row>
    <row r="77" spans="1:16">
      <c r="A77" t="str">
        <f>About!$B$2</f>
        <v>I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861714433332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48617144333321E-5</v>
      </c>
    </row>
    <row r="78" spans="1:16">
      <c r="A78" t="str">
        <f>About!$B$2</f>
        <v>I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4485891427094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44858914270948E-5</v>
      </c>
    </row>
    <row r="79" spans="1:16">
      <c r="A79" t="str">
        <f>About!$B$2</f>
        <v>I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4485891427094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44858914270948E-5</v>
      </c>
    </row>
    <row r="80" spans="1:16">
      <c r="A80" t="str">
        <f>About!$B$2</f>
        <v>I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6515798796914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565157987969146E-5</v>
      </c>
    </row>
    <row r="81" spans="1:16">
      <c r="A81" s="153" t="str">
        <f>About!$B$2</f>
        <v>I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6515798796914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565157987969146E-5</v>
      </c>
    </row>
    <row r="82" spans="1:16">
      <c r="A82" s="153" t="str">
        <f>About!$B$2</f>
        <v>I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6515798796914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565157987969146E-5</v>
      </c>
    </row>
    <row r="83" spans="1:16">
      <c r="A83" s="153" t="str">
        <f>About!$B$2</f>
        <v>I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6515798796914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565157987969146E-5</v>
      </c>
    </row>
    <row r="84" spans="1:16">
      <c r="A84" s="181" t="str">
        <f>About!$B$2</f>
        <v>I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807898291323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I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I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I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1155434180905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711554341809056E-5</v>
      </c>
    </row>
    <row r="105" spans="1:16">
      <c r="A105" s="153" t="str">
        <f>About!$B$2</f>
        <v>I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1155434180905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11554341809056E-5</v>
      </c>
    </row>
    <row r="106" spans="1:16">
      <c r="A106" s="153" t="str">
        <f>About!$B$2</f>
        <v>I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1155434180905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711554341809056E-5</v>
      </c>
    </row>
    <row r="107" spans="1:16">
      <c r="A107" s="153" t="str">
        <f>About!$B$2</f>
        <v>I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1155434180905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711554341809056E-5</v>
      </c>
    </row>
    <row r="108" spans="1:16">
      <c r="A108" s="177" t="str">
        <f>About!$B$2</f>
        <v>I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341690431842331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3416904318423316E-6</v>
      </c>
    </row>
    <row r="118" spans="1:16">
      <c r="A118" s="160" t="str">
        <f>About!$B$2</f>
        <v>I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1.7551182974681665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1.7551182974681665E-6</v>
      </c>
    </row>
    <row r="120" spans="1:16">
      <c r="A120" s="160" t="str">
        <f>About!$B$2</f>
        <v>I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277753523825354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2777535238253541E-6</v>
      </c>
    </row>
    <row r="121" spans="1:16">
      <c r="A121" s="160" t="str">
        <f>About!$B$2</f>
        <v>I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I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I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I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I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4213986788205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642139867882053E-5</v>
      </c>
    </row>
    <row r="129" spans="1:16">
      <c r="A129" s="153" t="str">
        <f>About!$B$2</f>
        <v>I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64213986788205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642139867882053E-5</v>
      </c>
    </row>
    <row r="130" spans="1:16">
      <c r="A130" s="153" t="str">
        <f>About!$B$2</f>
        <v>I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4213986788205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642139867882053E-5</v>
      </c>
    </row>
    <row r="131" spans="1:16">
      <c r="A131" s="153" t="str">
        <f>About!$B$2</f>
        <v>I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4213986788205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642139867882053E-5</v>
      </c>
    </row>
    <row r="132" spans="1:16">
      <c r="A132" s="167" t="str">
        <f>About!$B$2</f>
        <v>I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7585889212827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758588921282795E-5</v>
      </c>
    </row>
    <row r="133" spans="1:16">
      <c r="A133" t="str">
        <f>About!$B$2</f>
        <v>I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35315082850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353150828505E-5</v>
      </c>
    </row>
    <row r="134" spans="1:16">
      <c r="A134" t="str">
        <f>About!$B$2</f>
        <v>I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793742842381075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7937428423810752E-5</v>
      </c>
    </row>
    <row r="135" spans="1:16">
      <c r="A135" t="str">
        <f>About!$B$2</f>
        <v>I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51413861313060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514138613130601E-5</v>
      </c>
    </row>
    <row r="136" spans="1:16">
      <c r="A136" t="str">
        <f>About!$B$2</f>
        <v>I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35315082850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353150828505E-5</v>
      </c>
    </row>
    <row r="137" spans="1:16">
      <c r="A137" s="153" t="str">
        <f>About!$B$2</f>
        <v>I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35315082850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353150828505E-5</v>
      </c>
    </row>
    <row r="138" spans="1:16">
      <c r="A138" s="153" t="str">
        <f>About!$B$2</f>
        <v>I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35315082850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353150828505E-5</v>
      </c>
    </row>
    <row r="139" spans="1:16">
      <c r="A139" s="153" t="str">
        <f>About!$B$2</f>
        <v>I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35315082850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353150828505E-5</v>
      </c>
    </row>
    <row r="140" spans="1:16">
      <c r="A140" s="167" t="str">
        <f>About!$B$2</f>
        <v>I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5937790677934821E-5</v>
      </c>
      <c r="H2">
        <f>$G2*INDEX('Future Scaling Factors'!$I$2:$AL$169,MATCH($E2,'Future Scaling Factors'!$F$2:$F$169,0),MATCH(H$1,'Future Scaling Factors'!$I$1:$AL$1,0))</f>
        <v>1.6767464208313696E-5</v>
      </c>
      <c r="I2">
        <f>$G2*INDEX('Future Scaling Factors'!$I$2:$AL$169,MATCH($E2,'Future Scaling Factors'!$F$2:$F$169,0),MATCH(I$1,'Future Scaling Factors'!$I$1:$AL$1,0))</f>
        <v>1.7313608071124308E-5</v>
      </c>
      <c r="J2">
        <f>$G2*INDEX('Future Scaling Factors'!$I$2:$AL$169,MATCH($E2,'Future Scaling Factors'!$F$2:$F$169,0),MATCH(J$1,'Future Scaling Factors'!$I$1:$AL$1,0))</f>
        <v>1.7138513332587505E-5</v>
      </c>
      <c r="K2">
        <f>$G2*INDEX('Future Scaling Factors'!$I$2:$AL$169,MATCH($E2,'Future Scaling Factors'!$F$2:$F$169,0),MATCH(K$1,'Future Scaling Factors'!$I$1:$AL$1,0))</f>
        <v>1.7082214973707208E-5</v>
      </c>
      <c r="L2">
        <f>$G2*INDEX('Future Scaling Factors'!$I$2:$AL$169,MATCH($E2,'Future Scaling Factors'!$F$2:$F$169,0),MATCH(L$1,'Future Scaling Factors'!$I$1:$AL$1,0))</f>
        <v>1.7178297185244459E-5</v>
      </c>
      <c r="M2">
        <f>$G2*INDEX('Future Scaling Factors'!$I$2:$AL$169,MATCH($E2,'Future Scaling Factors'!$F$2:$F$169,0),MATCH(M$1,'Future Scaling Factors'!$I$1:$AL$1,0))</f>
        <v>1.713186297242903E-5</v>
      </c>
      <c r="N2">
        <f>$G2*INDEX('Future Scaling Factors'!$I$2:$AL$169,MATCH($E2,'Future Scaling Factors'!$F$2:$F$169,0),MATCH(N$1,'Future Scaling Factors'!$I$1:$AL$1,0))</f>
        <v>1.7221830027994595E-5</v>
      </c>
      <c r="O2">
        <f>$G2*INDEX('Future Scaling Factors'!$I$2:$AL$169,MATCH($E2,'Future Scaling Factors'!$F$2:$F$169,0),MATCH(O$1,'Future Scaling Factors'!$I$1:$AL$1,0))</f>
        <v>1.7297986254755118E-5</v>
      </c>
      <c r="P2">
        <f>$G2*INDEX('Future Scaling Factors'!$I$2:$AL$169,MATCH($E2,'Future Scaling Factors'!$F$2:$F$169,0),MATCH(P$1,'Future Scaling Factors'!$I$1:$AL$1,0))</f>
        <v>1.7404548225211333E-5</v>
      </c>
      <c r="Q2">
        <f>$G2*INDEX('Future Scaling Factors'!$I$2:$AL$169,MATCH($E2,'Future Scaling Factors'!$F$2:$F$169,0),MATCH(Q$1,'Future Scaling Factors'!$I$1:$AL$1,0))</f>
        <v>1.745025568707837E-5</v>
      </c>
      <c r="R2">
        <f>$G2*INDEX('Future Scaling Factors'!$I$2:$AL$169,MATCH($E2,'Future Scaling Factors'!$F$2:$F$169,0),MATCH(R$1,'Future Scaling Factors'!$I$1:$AL$1,0))</f>
        <v>1.7533827948886625E-5</v>
      </c>
      <c r="S2">
        <f>$G2*INDEX('Future Scaling Factors'!$I$2:$AL$169,MATCH($E2,'Future Scaling Factors'!$F$2:$F$169,0),MATCH(S$1,'Future Scaling Factors'!$I$1:$AL$1,0))</f>
        <v>1.752859421531254E-5</v>
      </c>
      <c r="T2">
        <f>$G2*INDEX('Future Scaling Factors'!$I$2:$AL$169,MATCH($E2,'Future Scaling Factors'!$F$2:$F$169,0),MATCH(T$1,'Future Scaling Factors'!$I$1:$AL$1,0))</f>
        <v>1.7561010175690711E-5</v>
      </c>
      <c r="U2">
        <f>$G2*INDEX('Future Scaling Factors'!$I$2:$AL$169,MATCH($E2,'Future Scaling Factors'!$F$2:$F$169,0),MATCH(U$1,'Future Scaling Factors'!$I$1:$AL$1,0))</f>
        <v>1.7450871299932469E-5</v>
      </c>
      <c r="V2">
        <f>$G2*INDEX('Future Scaling Factors'!$I$2:$AL$169,MATCH($E2,'Future Scaling Factors'!$F$2:$F$169,0),MATCH(V$1,'Future Scaling Factors'!$I$1:$AL$1,0))</f>
        <v>1.7427844203814995E-5</v>
      </c>
      <c r="W2">
        <f>$G2*INDEX('Future Scaling Factors'!$I$2:$AL$169,MATCH($E2,'Future Scaling Factors'!$F$2:$F$169,0),MATCH(W$1,'Future Scaling Factors'!$I$1:$AL$1,0))</f>
        <v>1.7431421621274141E-5</v>
      </c>
      <c r="X2">
        <f>$G2*INDEX('Future Scaling Factors'!$I$2:$AL$169,MATCH($E2,'Future Scaling Factors'!$F$2:$F$169,0),MATCH(X$1,'Future Scaling Factors'!$I$1:$AL$1,0))</f>
        <v>1.7505927165648001E-5</v>
      </c>
      <c r="Y2">
        <f>$G2*INDEX('Future Scaling Factors'!$I$2:$AL$169,MATCH($E2,'Future Scaling Factors'!$F$2:$F$169,0),MATCH(Y$1,'Future Scaling Factors'!$I$1:$AL$1,0))</f>
        <v>1.7560197382346739E-5</v>
      </c>
      <c r="Z2">
        <f>$G2*INDEX('Future Scaling Factors'!$I$2:$AL$169,MATCH($E2,'Future Scaling Factors'!$F$2:$F$169,0),MATCH(Z$1,'Future Scaling Factors'!$I$1:$AL$1,0))</f>
        <v>1.7637273955445711E-5</v>
      </c>
      <c r="AA2">
        <f>$G2*INDEX('Future Scaling Factors'!$I$2:$AL$169,MATCH($E2,'Future Scaling Factors'!$F$2:$F$169,0),MATCH(AA$1,'Future Scaling Factors'!$I$1:$AL$1,0))</f>
        <v>1.7701955814166915E-5</v>
      </c>
      <c r="AB2">
        <f>$G2*INDEX('Future Scaling Factors'!$I$2:$AL$169,MATCH($E2,'Future Scaling Factors'!$F$2:$F$169,0),MATCH(AB$1,'Future Scaling Factors'!$I$1:$AL$1,0))</f>
        <v>1.769338896207828E-5</v>
      </c>
      <c r="AC2">
        <f>$G2*INDEX('Future Scaling Factors'!$I$2:$AL$169,MATCH($E2,'Future Scaling Factors'!$F$2:$F$169,0),MATCH(AC$1,'Future Scaling Factors'!$I$1:$AL$1,0))</f>
        <v>1.7596847345607483E-5</v>
      </c>
      <c r="AD2">
        <f>$G2*INDEX('Future Scaling Factors'!$I$2:$AL$169,MATCH($E2,'Future Scaling Factors'!$F$2:$F$169,0),MATCH(AD$1,'Future Scaling Factors'!$I$1:$AL$1,0))</f>
        <v>1.7526822151689252E-5</v>
      </c>
      <c r="AE2">
        <f>$G2*INDEX('Future Scaling Factors'!$I$2:$AL$169,MATCH($E2,'Future Scaling Factors'!$F$2:$F$169,0),MATCH(AE$1,'Future Scaling Factors'!$I$1:$AL$1,0))</f>
        <v>1.7508793196872251E-5</v>
      </c>
      <c r="AF2">
        <f>$G2*INDEX('Future Scaling Factors'!$I$2:$AL$169,MATCH($E2,'Future Scaling Factors'!$F$2:$F$169,0),MATCH(AF$1,'Future Scaling Factors'!$I$1:$AL$1,0))</f>
        <v>1.7400230740718768E-5</v>
      </c>
      <c r="AG2">
        <f>$G2*INDEX('Future Scaling Factors'!$I$2:$AL$169,MATCH($E2,'Future Scaling Factors'!$F$2:$F$169,0),MATCH(AG$1,'Future Scaling Factors'!$I$1:$AL$1,0))</f>
        <v>1.7257055682314202E-5</v>
      </c>
      <c r="AH2">
        <f>$G2*INDEX('Future Scaling Factors'!$I$2:$AL$169,MATCH($E2,'Future Scaling Factors'!$F$2:$F$169,0),MATCH(AH$1,'Future Scaling Factors'!$I$1:$AL$1,0))</f>
        <v>1.7156204263707582E-5</v>
      </c>
      <c r="AI2">
        <f>$G2*INDEX('Future Scaling Factors'!$I$2:$AL$169,MATCH($E2,'Future Scaling Factors'!$F$2:$F$169,0),MATCH(AI$1,'Future Scaling Factors'!$I$1:$AL$1,0))</f>
        <v>1.7011286846792491E-5</v>
      </c>
      <c r="AJ2">
        <f>$G2*INDEX('Future Scaling Factors'!$I$2:$AL$169,MATCH($E2,'Future Scaling Factors'!$F$2:$F$169,0),MATCH(AJ$1,'Future Scaling Factors'!$I$1:$AL$1,0))</f>
        <v>1.6822397156321254E-5</v>
      </c>
      <c r="AL2" t="str">
        <f>_xlfn.CONCAT(D2, " Sector")</f>
        <v>Transportation Sector</v>
      </c>
    </row>
    <row r="3" spans="1:38">
      <c r="A3" t="str">
        <f>About!$B$2</f>
        <v>I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71441244418201E-5</v>
      </c>
      <c r="H4">
        <f>$G4*INDEX('Future Scaling Factors'!$I$2:$AL$169,MATCH($E4,'Future Scaling Factors'!$F$2:$F$169,0),MATCH(H$1,'Future Scaling Factors'!$I$1:$AL$1,0))</f>
        <v>3.5114273758961663E-5</v>
      </c>
      <c r="I4">
        <f>$G4*INDEX('Future Scaling Factors'!$I$2:$AL$169,MATCH($E4,'Future Scaling Factors'!$F$2:$F$169,0),MATCH(I$1,'Future Scaling Factors'!$I$1:$AL$1,0))</f>
        <v>3.4189721055255408E-5</v>
      </c>
      <c r="J4">
        <f>$G4*INDEX('Future Scaling Factors'!$I$2:$AL$169,MATCH($E4,'Future Scaling Factors'!$F$2:$F$169,0),MATCH(J$1,'Future Scaling Factors'!$I$1:$AL$1,0))</f>
        <v>3.385149419393689E-5</v>
      </c>
      <c r="K4">
        <f>$G4*INDEX('Future Scaling Factors'!$I$2:$AL$169,MATCH($E4,'Future Scaling Factors'!$F$2:$F$169,0),MATCH(K$1,'Future Scaling Factors'!$I$1:$AL$1,0))</f>
        <v>3.274029225264716E-5</v>
      </c>
      <c r="L4">
        <f>$G4*INDEX('Future Scaling Factors'!$I$2:$AL$169,MATCH($E4,'Future Scaling Factors'!$F$2:$F$169,0),MATCH(L$1,'Future Scaling Factors'!$I$1:$AL$1,0))</f>
        <v>3.219288562272913E-5</v>
      </c>
      <c r="M4">
        <f>$G4*INDEX('Future Scaling Factors'!$I$2:$AL$169,MATCH($E4,'Future Scaling Factors'!$F$2:$F$169,0),MATCH(M$1,'Future Scaling Factors'!$I$1:$AL$1,0))</f>
        <v>3.1463848326372216E-5</v>
      </c>
      <c r="N4">
        <f>$G4*INDEX('Future Scaling Factors'!$I$2:$AL$169,MATCH($E4,'Future Scaling Factors'!$F$2:$F$169,0),MATCH(N$1,'Future Scaling Factors'!$I$1:$AL$1,0))</f>
        <v>3.107672678370719E-5</v>
      </c>
      <c r="O4">
        <f>$G4*INDEX('Future Scaling Factors'!$I$2:$AL$169,MATCH($E4,'Future Scaling Factors'!$F$2:$F$169,0),MATCH(O$1,'Future Scaling Factors'!$I$1:$AL$1,0))</f>
        <v>3.089807288730655E-5</v>
      </c>
      <c r="P4">
        <f>$G4*INDEX('Future Scaling Factors'!$I$2:$AL$169,MATCH($E4,'Future Scaling Factors'!$F$2:$F$169,0),MATCH(P$1,'Future Scaling Factors'!$I$1:$AL$1,0))</f>
        <v>3.0814271054544641E-5</v>
      </c>
      <c r="Q4">
        <f>$G4*INDEX('Future Scaling Factors'!$I$2:$AL$169,MATCH($E4,'Future Scaling Factors'!$F$2:$F$169,0),MATCH(Q$1,'Future Scaling Factors'!$I$1:$AL$1,0))</f>
        <v>3.0799484237188882E-5</v>
      </c>
      <c r="R4">
        <f>$G4*INDEX('Future Scaling Factors'!$I$2:$AL$169,MATCH($E4,'Future Scaling Factors'!$F$2:$F$169,0),MATCH(R$1,'Future Scaling Factors'!$I$1:$AL$1,0))</f>
        <v>3.0864731418253811E-5</v>
      </c>
      <c r="S4">
        <f>$G4*INDEX('Future Scaling Factors'!$I$2:$AL$169,MATCH($E4,'Future Scaling Factors'!$F$2:$F$169,0),MATCH(S$1,'Future Scaling Factors'!$I$1:$AL$1,0))</f>
        <v>3.0945348435999667E-5</v>
      </c>
      <c r="T4">
        <f>$G4*INDEX('Future Scaling Factors'!$I$2:$AL$169,MATCH($E4,'Future Scaling Factors'!$F$2:$F$169,0),MATCH(T$1,'Future Scaling Factors'!$I$1:$AL$1,0))</f>
        <v>3.1138943744443121E-5</v>
      </c>
      <c r="U4">
        <f>$G4*INDEX('Future Scaling Factors'!$I$2:$AL$169,MATCH($E4,'Future Scaling Factors'!$F$2:$F$169,0),MATCH(U$1,'Future Scaling Factors'!$I$1:$AL$1,0))</f>
        <v>3.1051437395376698E-5</v>
      </c>
      <c r="V4">
        <f>$G4*INDEX('Future Scaling Factors'!$I$2:$AL$169,MATCH($E4,'Future Scaling Factors'!$F$2:$F$169,0),MATCH(V$1,'Future Scaling Factors'!$I$1:$AL$1,0))</f>
        <v>3.1054273550034693E-5</v>
      </c>
      <c r="W4">
        <f>$G4*INDEX('Future Scaling Factors'!$I$2:$AL$169,MATCH($E4,'Future Scaling Factors'!$F$2:$F$169,0),MATCH(W$1,'Future Scaling Factors'!$I$1:$AL$1,0))</f>
        <v>3.1161363263316843E-5</v>
      </c>
      <c r="X4">
        <f>$G4*INDEX('Future Scaling Factors'!$I$2:$AL$169,MATCH($E4,'Future Scaling Factors'!$F$2:$F$169,0),MATCH(X$1,'Future Scaling Factors'!$I$1:$AL$1,0))</f>
        <v>3.1325750865962332E-5</v>
      </c>
      <c r="Y4">
        <f>$G4*INDEX('Future Scaling Factors'!$I$2:$AL$169,MATCH($E4,'Future Scaling Factors'!$F$2:$F$169,0),MATCH(Y$1,'Future Scaling Factors'!$I$1:$AL$1,0))</f>
        <v>3.1534230846909208E-5</v>
      </c>
      <c r="Z4">
        <f>$G4*INDEX('Future Scaling Factors'!$I$2:$AL$169,MATCH($E4,'Future Scaling Factors'!$F$2:$F$169,0),MATCH(Z$1,'Future Scaling Factors'!$I$1:$AL$1,0))</f>
        <v>3.1823481617976847E-5</v>
      </c>
      <c r="AA4">
        <f>$G4*INDEX('Future Scaling Factors'!$I$2:$AL$169,MATCH($E4,'Future Scaling Factors'!$F$2:$F$169,0),MATCH(AA$1,'Future Scaling Factors'!$I$1:$AL$1,0))</f>
        <v>3.2056510083993313E-5</v>
      </c>
      <c r="AB4">
        <f>$G4*INDEX('Future Scaling Factors'!$I$2:$AL$169,MATCH($E4,'Future Scaling Factors'!$F$2:$F$169,0),MATCH(AB$1,'Future Scaling Factors'!$I$1:$AL$1,0))</f>
        <v>3.2135142040172223E-5</v>
      </c>
      <c r="AC4">
        <f>$G4*INDEX('Future Scaling Factors'!$I$2:$AL$169,MATCH($E4,'Future Scaling Factors'!$F$2:$F$169,0),MATCH(AC$1,'Future Scaling Factors'!$I$1:$AL$1,0))</f>
        <v>3.2133078036637413E-5</v>
      </c>
      <c r="AD4">
        <f>$G4*INDEX('Future Scaling Factors'!$I$2:$AL$169,MATCH($E4,'Future Scaling Factors'!$F$2:$F$169,0),MATCH(AD$1,'Future Scaling Factors'!$I$1:$AL$1,0))</f>
        <v>3.2150497075234166E-5</v>
      </c>
      <c r="AE4">
        <f>$G4*INDEX('Future Scaling Factors'!$I$2:$AL$169,MATCH($E4,'Future Scaling Factors'!$F$2:$F$169,0),MATCH(AE$1,'Future Scaling Factors'!$I$1:$AL$1,0))</f>
        <v>3.2214546147474312E-5</v>
      </c>
      <c r="AF4">
        <f>$G4*INDEX('Future Scaling Factors'!$I$2:$AL$169,MATCH($E4,'Future Scaling Factors'!$F$2:$F$169,0),MATCH(AF$1,'Future Scaling Factors'!$I$1:$AL$1,0))</f>
        <v>3.2092239547573974E-5</v>
      </c>
      <c r="AG4">
        <f>$G4*INDEX('Future Scaling Factors'!$I$2:$AL$169,MATCH($E4,'Future Scaling Factors'!$F$2:$F$169,0),MATCH(AG$1,'Future Scaling Factors'!$I$1:$AL$1,0))</f>
        <v>3.1836841723725867E-5</v>
      </c>
      <c r="AH4">
        <f>$G4*INDEX('Future Scaling Factors'!$I$2:$AL$169,MATCH($E4,'Future Scaling Factors'!$F$2:$F$169,0),MATCH(AH$1,'Future Scaling Factors'!$I$1:$AL$1,0))</f>
        <v>3.182099412367693E-5</v>
      </c>
      <c r="AI4">
        <f>$G4*INDEX('Future Scaling Factors'!$I$2:$AL$169,MATCH($E4,'Future Scaling Factors'!$F$2:$F$169,0),MATCH(AI$1,'Future Scaling Factors'!$I$1:$AL$1,0))</f>
        <v>3.1658908172782007E-5</v>
      </c>
      <c r="AJ4">
        <f>$G4*INDEX('Future Scaling Factors'!$I$2:$AL$169,MATCH($E4,'Future Scaling Factors'!$F$2:$F$169,0),MATCH(AJ$1,'Future Scaling Factors'!$I$1:$AL$1,0))</f>
        <v>3.1370002772823786E-5</v>
      </c>
      <c r="AL4" t="str">
        <f t="shared" si="2"/>
        <v>Residential Buildings Sector</v>
      </c>
    </row>
    <row r="5" spans="1:38">
      <c r="A5" t="str">
        <f>About!$B$2</f>
        <v>I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970233826622868E-5</v>
      </c>
      <c r="H5">
        <f>$G5*INDEX('Future Scaling Factors'!$I$2:$AL$169,MATCH($E5,'Future Scaling Factors'!$F$2:$F$169,0),MATCH(H$1,'Future Scaling Factors'!$I$1:$AL$1,0))</f>
        <v>2.6390909545309521E-5</v>
      </c>
      <c r="I5">
        <f>$G5*INDEX('Future Scaling Factors'!$I$2:$AL$169,MATCH($E5,'Future Scaling Factors'!$F$2:$F$169,0),MATCH(I$1,'Future Scaling Factors'!$I$1:$AL$1,0))</f>
        <v>2.5811184036150127E-5</v>
      </c>
      <c r="J5">
        <f>$G5*INDEX('Future Scaling Factors'!$I$2:$AL$169,MATCH($E5,'Future Scaling Factors'!$F$2:$F$169,0),MATCH(J$1,'Future Scaling Factors'!$I$1:$AL$1,0))</f>
        <v>2.4982602583251254E-5</v>
      </c>
      <c r="K5">
        <f>$G5*INDEX('Future Scaling Factors'!$I$2:$AL$169,MATCH($E5,'Future Scaling Factors'!$F$2:$F$169,0),MATCH(K$1,'Future Scaling Factors'!$I$1:$AL$1,0))</f>
        <v>2.3958549383262387E-5</v>
      </c>
      <c r="L5">
        <f>$G5*INDEX('Future Scaling Factors'!$I$2:$AL$169,MATCH($E5,'Future Scaling Factors'!$F$2:$F$169,0),MATCH(L$1,'Future Scaling Factors'!$I$1:$AL$1,0))</f>
        <v>2.34449729965735E-5</v>
      </c>
      <c r="M5">
        <f>$G5*INDEX('Future Scaling Factors'!$I$2:$AL$169,MATCH($E5,'Future Scaling Factors'!$F$2:$F$169,0),MATCH(M$1,'Future Scaling Factors'!$I$1:$AL$1,0))</f>
        <v>2.2759486399463634E-5</v>
      </c>
      <c r="N5">
        <f>$G5*INDEX('Future Scaling Factors'!$I$2:$AL$169,MATCH($E5,'Future Scaling Factors'!$F$2:$F$169,0),MATCH(N$1,'Future Scaling Factors'!$I$1:$AL$1,0))</f>
        <v>2.2391939420097938E-5</v>
      </c>
      <c r="O5">
        <f>$G5*INDEX('Future Scaling Factors'!$I$2:$AL$169,MATCH($E5,'Future Scaling Factors'!$F$2:$F$169,0),MATCH(O$1,'Future Scaling Factors'!$I$1:$AL$1,0))</f>
        <v>2.2210030080009249E-5</v>
      </c>
      <c r="P5">
        <f>$G5*INDEX('Future Scaling Factors'!$I$2:$AL$169,MATCH($E5,'Future Scaling Factors'!$F$2:$F$169,0),MATCH(P$1,'Future Scaling Factors'!$I$1:$AL$1,0))</f>
        <v>2.2064931067396393E-5</v>
      </c>
      <c r="Q5">
        <f>$G5*INDEX('Future Scaling Factors'!$I$2:$AL$169,MATCH($E5,'Future Scaling Factors'!$F$2:$F$169,0),MATCH(Q$1,'Future Scaling Factors'!$I$1:$AL$1,0))</f>
        <v>2.1965222025294384E-5</v>
      </c>
      <c r="R5">
        <f>$G5*INDEX('Future Scaling Factors'!$I$2:$AL$169,MATCH($E5,'Future Scaling Factors'!$F$2:$F$169,0),MATCH(R$1,'Future Scaling Factors'!$I$1:$AL$1,0))</f>
        <v>2.1930595063896394E-5</v>
      </c>
      <c r="S5">
        <f>$G5*INDEX('Future Scaling Factors'!$I$2:$AL$169,MATCH($E5,'Future Scaling Factors'!$F$2:$F$169,0),MATCH(S$1,'Future Scaling Factors'!$I$1:$AL$1,0))</f>
        <v>2.192631793636771E-5</v>
      </c>
      <c r="T5">
        <f>$G5*INDEX('Future Scaling Factors'!$I$2:$AL$169,MATCH($E5,'Future Scaling Factors'!$F$2:$F$169,0),MATCH(T$1,'Future Scaling Factors'!$I$1:$AL$1,0))</f>
        <v>2.2101621922036227E-5</v>
      </c>
      <c r="U5">
        <f>$G5*INDEX('Future Scaling Factors'!$I$2:$AL$169,MATCH($E5,'Future Scaling Factors'!$F$2:$F$169,0),MATCH(U$1,'Future Scaling Factors'!$I$1:$AL$1,0))</f>
        <v>2.1972043924229802E-5</v>
      </c>
      <c r="V5">
        <f>$G5*INDEX('Future Scaling Factors'!$I$2:$AL$169,MATCH($E5,'Future Scaling Factors'!$F$2:$F$169,0),MATCH(V$1,'Future Scaling Factors'!$I$1:$AL$1,0))</f>
        <v>2.1969983017808856E-5</v>
      </c>
      <c r="W5">
        <f>$G5*INDEX('Future Scaling Factors'!$I$2:$AL$169,MATCH($E5,'Future Scaling Factors'!$F$2:$F$169,0),MATCH(W$1,'Future Scaling Factors'!$I$1:$AL$1,0))</f>
        <v>2.2015571611909551E-5</v>
      </c>
      <c r="X5">
        <f>$G5*INDEX('Future Scaling Factors'!$I$2:$AL$169,MATCH($E5,'Future Scaling Factors'!$F$2:$F$169,0),MATCH(X$1,'Future Scaling Factors'!$I$1:$AL$1,0))</f>
        <v>2.2083666648196361E-5</v>
      </c>
      <c r="Y5">
        <f>$G5*INDEX('Future Scaling Factors'!$I$2:$AL$169,MATCH($E5,'Future Scaling Factors'!$F$2:$F$169,0),MATCH(Y$1,'Future Scaling Factors'!$I$1:$AL$1,0))</f>
        <v>2.2272719717172432E-5</v>
      </c>
      <c r="Z5">
        <f>$G5*INDEX('Future Scaling Factors'!$I$2:$AL$169,MATCH($E5,'Future Scaling Factors'!$F$2:$F$169,0),MATCH(Z$1,'Future Scaling Factors'!$I$1:$AL$1,0))</f>
        <v>2.2419333047981548E-5</v>
      </c>
      <c r="AA5">
        <f>$G5*INDEX('Future Scaling Factors'!$I$2:$AL$169,MATCH($E5,'Future Scaling Factors'!$F$2:$F$169,0),MATCH(AA$1,'Future Scaling Factors'!$I$1:$AL$1,0))</f>
        <v>2.2542078692979408E-5</v>
      </c>
      <c r="AB5">
        <f>$G5*INDEX('Future Scaling Factors'!$I$2:$AL$169,MATCH($E5,'Future Scaling Factors'!$F$2:$F$169,0),MATCH(AB$1,'Future Scaling Factors'!$I$1:$AL$1,0))</f>
        <v>2.255794169877888E-5</v>
      </c>
      <c r="AC5">
        <f>$G5*INDEX('Future Scaling Factors'!$I$2:$AL$169,MATCH($E5,'Future Scaling Factors'!$F$2:$F$169,0),MATCH(AC$1,'Future Scaling Factors'!$I$1:$AL$1,0))</f>
        <v>2.2492738651828417E-5</v>
      </c>
      <c r="AD5">
        <f>$G5*INDEX('Future Scaling Factors'!$I$2:$AL$169,MATCH($E5,'Future Scaling Factors'!$F$2:$F$169,0),MATCH(AD$1,'Future Scaling Factors'!$I$1:$AL$1,0))</f>
        <v>2.2457747298280635E-5</v>
      </c>
      <c r="AE5">
        <f>$G5*INDEX('Future Scaling Factors'!$I$2:$AL$169,MATCH($E5,'Future Scaling Factors'!$F$2:$F$169,0),MATCH(AE$1,'Future Scaling Factors'!$I$1:$AL$1,0))</f>
        <v>2.2459742494641782E-5</v>
      </c>
      <c r="AF5">
        <f>$G5*INDEX('Future Scaling Factors'!$I$2:$AL$169,MATCH($E5,'Future Scaling Factors'!$F$2:$F$169,0),MATCH(AF$1,'Future Scaling Factors'!$I$1:$AL$1,0))</f>
        <v>2.2338960684385618E-5</v>
      </c>
      <c r="AG5">
        <f>$G5*INDEX('Future Scaling Factors'!$I$2:$AL$169,MATCH($E5,'Future Scaling Factors'!$F$2:$F$169,0),MATCH(AG$1,'Future Scaling Factors'!$I$1:$AL$1,0))</f>
        <v>2.2067967170841161E-5</v>
      </c>
      <c r="AH5">
        <f>$G5*INDEX('Future Scaling Factors'!$I$2:$AL$169,MATCH($E5,'Future Scaling Factors'!$F$2:$F$169,0),MATCH(AH$1,'Future Scaling Factors'!$I$1:$AL$1,0))</f>
        <v>2.2083938448898254E-5</v>
      </c>
      <c r="AI5">
        <f>$G5*INDEX('Future Scaling Factors'!$I$2:$AL$169,MATCH($E5,'Future Scaling Factors'!$F$2:$F$169,0),MATCH(AI$1,'Future Scaling Factors'!$I$1:$AL$1,0))</f>
        <v>2.1954069236054088E-5</v>
      </c>
      <c r="AJ5">
        <f>$G5*INDEX('Future Scaling Factors'!$I$2:$AL$169,MATCH($E5,'Future Scaling Factors'!$F$2:$F$169,0),MATCH(AJ$1,'Future Scaling Factors'!$I$1:$AL$1,0))</f>
        <v>2.1720111554963403E-5</v>
      </c>
      <c r="AL5" t="str">
        <f t="shared" si="2"/>
        <v>Commercial Buildings Sector</v>
      </c>
    </row>
    <row r="6" spans="1:38">
      <c r="A6" t="str">
        <f>About!$B$2</f>
        <v>I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115362291028522E-5</v>
      </c>
      <c r="H6">
        <f>$G6*INDEX('Future Scaling Factors'!$I$2:$AL$169,MATCH($E6,'Future Scaling Factors'!$F$2:$F$169,0),MATCH(H$1,'Future Scaling Factors'!$I$1:$AL$1,0))</f>
        <v>2.0305970031361174E-5</v>
      </c>
      <c r="I6">
        <f>$G6*INDEX('Future Scaling Factors'!$I$2:$AL$169,MATCH($E6,'Future Scaling Factors'!$F$2:$F$169,0),MATCH(I$1,'Future Scaling Factors'!$I$1:$AL$1,0))</f>
        <v>1.9906998273768081E-5</v>
      </c>
      <c r="J6">
        <f>$G6*INDEX('Future Scaling Factors'!$I$2:$AL$169,MATCH($E6,'Future Scaling Factors'!$F$2:$F$169,0),MATCH(J$1,'Future Scaling Factors'!$I$1:$AL$1,0))</f>
        <v>1.8788367634229974E-5</v>
      </c>
      <c r="K6">
        <f>$G6*INDEX('Future Scaling Factors'!$I$2:$AL$169,MATCH($E6,'Future Scaling Factors'!$F$2:$F$169,0),MATCH(K$1,'Future Scaling Factors'!$I$1:$AL$1,0))</f>
        <v>1.7718052273060397E-5</v>
      </c>
      <c r="L6">
        <f>$G6*INDEX('Future Scaling Factors'!$I$2:$AL$169,MATCH($E6,'Future Scaling Factors'!$F$2:$F$169,0),MATCH(L$1,'Future Scaling Factors'!$I$1:$AL$1,0))</f>
        <v>1.6975925717276979E-5</v>
      </c>
      <c r="M6">
        <f>$G6*INDEX('Future Scaling Factors'!$I$2:$AL$169,MATCH($E6,'Future Scaling Factors'!$F$2:$F$169,0),MATCH(M$1,'Future Scaling Factors'!$I$1:$AL$1,0))</f>
        <v>1.6348141954414999E-5</v>
      </c>
      <c r="N6">
        <f>$G6*INDEX('Future Scaling Factors'!$I$2:$AL$169,MATCH($E6,'Future Scaling Factors'!$F$2:$F$169,0),MATCH(N$1,'Future Scaling Factors'!$I$1:$AL$1,0))</f>
        <v>1.5952127934336196E-5</v>
      </c>
      <c r="O6">
        <f>$G6*INDEX('Future Scaling Factors'!$I$2:$AL$169,MATCH($E6,'Future Scaling Factors'!$F$2:$F$169,0),MATCH(O$1,'Future Scaling Factors'!$I$1:$AL$1,0))</f>
        <v>1.5722110571521163E-5</v>
      </c>
      <c r="P6">
        <f>$G6*INDEX('Future Scaling Factors'!$I$2:$AL$169,MATCH($E6,'Future Scaling Factors'!$F$2:$F$169,0),MATCH(P$1,'Future Scaling Factors'!$I$1:$AL$1,0))</f>
        <v>1.5554999992145161E-5</v>
      </c>
      <c r="Q6">
        <f>$G6*INDEX('Future Scaling Factors'!$I$2:$AL$169,MATCH($E6,'Future Scaling Factors'!$F$2:$F$169,0),MATCH(Q$1,'Future Scaling Factors'!$I$1:$AL$1,0))</f>
        <v>1.5471122690711653E-5</v>
      </c>
      <c r="R6">
        <f>$G6*INDEX('Future Scaling Factors'!$I$2:$AL$169,MATCH($E6,'Future Scaling Factors'!$F$2:$F$169,0),MATCH(R$1,'Future Scaling Factors'!$I$1:$AL$1,0))</f>
        <v>1.5411376392922972E-5</v>
      </c>
      <c r="S6">
        <f>$G6*INDEX('Future Scaling Factors'!$I$2:$AL$169,MATCH($E6,'Future Scaling Factors'!$F$2:$F$169,0),MATCH(S$1,'Future Scaling Factors'!$I$1:$AL$1,0))</f>
        <v>1.54580959241971E-5</v>
      </c>
      <c r="T6">
        <f>$G6*INDEX('Future Scaling Factors'!$I$2:$AL$169,MATCH($E6,'Future Scaling Factors'!$F$2:$F$169,0),MATCH(T$1,'Future Scaling Factors'!$I$1:$AL$1,0))</f>
        <v>1.5435569413644708E-5</v>
      </c>
      <c r="U6">
        <f>$G6*INDEX('Future Scaling Factors'!$I$2:$AL$169,MATCH($E6,'Future Scaling Factors'!$F$2:$F$169,0),MATCH(U$1,'Future Scaling Factors'!$I$1:$AL$1,0))</f>
        <v>1.5341419539984145E-5</v>
      </c>
      <c r="V6">
        <f>$G6*INDEX('Future Scaling Factors'!$I$2:$AL$169,MATCH($E6,'Future Scaling Factors'!$F$2:$F$169,0),MATCH(V$1,'Future Scaling Factors'!$I$1:$AL$1,0))</f>
        <v>1.5312023445527592E-5</v>
      </c>
      <c r="W6">
        <f>$G6*INDEX('Future Scaling Factors'!$I$2:$AL$169,MATCH($E6,'Future Scaling Factors'!$F$2:$F$169,0),MATCH(W$1,'Future Scaling Factors'!$I$1:$AL$1,0))</f>
        <v>1.5385782422335596E-5</v>
      </c>
      <c r="X6">
        <f>$G6*INDEX('Future Scaling Factors'!$I$2:$AL$169,MATCH($E6,'Future Scaling Factors'!$F$2:$F$169,0),MATCH(X$1,'Future Scaling Factors'!$I$1:$AL$1,0))</f>
        <v>1.5508872008373893E-5</v>
      </c>
      <c r="Y6">
        <f>$G6*INDEX('Future Scaling Factors'!$I$2:$AL$169,MATCH($E6,'Future Scaling Factors'!$F$2:$F$169,0),MATCH(Y$1,'Future Scaling Factors'!$I$1:$AL$1,0))</f>
        <v>1.5677250757463685E-5</v>
      </c>
      <c r="Z6">
        <f>$G6*INDEX('Future Scaling Factors'!$I$2:$AL$169,MATCH($E6,'Future Scaling Factors'!$F$2:$F$169,0),MATCH(Z$1,'Future Scaling Factors'!$I$1:$AL$1,0))</f>
        <v>1.5817775093021705E-5</v>
      </c>
      <c r="AA6">
        <f>$G6*INDEX('Future Scaling Factors'!$I$2:$AL$169,MATCH($E6,'Future Scaling Factors'!$F$2:$F$169,0),MATCH(AA$1,'Future Scaling Factors'!$I$1:$AL$1,0))</f>
        <v>1.5946736424098452E-5</v>
      </c>
      <c r="AB6">
        <f>$G6*INDEX('Future Scaling Factors'!$I$2:$AL$169,MATCH($E6,'Future Scaling Factors'!$F$2:$F$169,0),MATCH(AB$1,'Future Scaling Factors'!$I$1:$AL$1,0))</f>
        <v>1.5950605335588924E-5</v>
      </c>
      <c r="AC6">
        <f>$G6*INDEX('Future Scaling Factors'!$I$2:$AL$169,MATCH($E6,'Future Scaling Factors'!$F$2:$F$169,0),MATCH(AC$1,'Future Scaling Factors'!$I$1:$AL$1,0))</f>
        <v>1.5921513760881825E-5</v>
      </c>
      <c r="AD6">
        <f>$G6*INDEX('Future Scaling Factors'!$I$2:$AL$169,MATCH($E6,'Future Scaling Factors'!$F$2:$F$169,0),MATCH(AD$1,'Future Scaling Factors'!$I$1:$AL$1,0))</f>
        <v>1.59384054634332E-5</v>
      </c>
      <c r="AE6">
        <f>$G6*INDEX('Future Scaling Factors'!$I$2:$AL$169,MATCH($E6,'Future Scaling Factors'!$F$2:$F$169,0),MATCH(AE$1,'Future Scaling Factors'!$I$1:$AL$1,0))</f>
        <v>1.5914400084123661E-5</v>
      </c>
      <c r="AF6">
        <f>$G6*INDEX('Future Scaling Factors'!$I$2:$AL$169,MATCH($E6,'Future Scaling Factors'!$F$2:$F$169,0),MATCH(AF$1,'Future Scaling Factors'!$I$1:$AL$1,0))</f>
        <v>1.5779941495742126E-5</v>
      </c>
      <c r="AG6">
        <f>$G6*INDEX('Future Scaling Factors'!$I$2:$AL$169,MATCH($E6,'Future Scaling Factors'!$F$2:$F$169,0),MATCH(AG$1,'Future Scaling Factors'!$I$1:$AL$1,0))</f>
        <v>1.5630360281682679E-5</v>
      </c>
      <c r="AH6">
        <f>$G6*INDEX('Future Scaling Factors'!$I$2:$AL$169,MATCH($E6,'Future Scaling Factors'!$F$2:$F$169,0),MATCH(AH$1,'Future Scaling Factors'!$I$1:$AL$1,0))</f>
        <v>1.5594207506205575E-5</v>
      </c>
      <c r="AI6">
        <f>$G6*INDEX('Future Scaling Factors'!$I$2:$AL$169,MATCH($E6,'Future Scaling Factors'!$F$2:$F$169,0),MATCH(AI$1,'Future Scaling Factors'!$I$1:$AL$1,0))</f>
        <v>1.5477470695097165E-5</v>
      </c>
      <c r="AJ6">
        <f>$G6*INDEX('Future Scaling Factors'!$I$2:$AL$169,MATCH($E6,'Future Scaling Factors'!$F$2:$F$169,0),MATCH(AJ$1,'Future Scaling Factors'!$I$1:$AL$1,0))</f>
        <v>1.5323452079675556E-5</v>
      </c>
      <c r="AL6" t="str">
        <f t="shared" si="2"/>
        <v>Industry Sector</v>
      </c>
    </row>
    <row r="7" spans="1:38">
      <c r="A7" t="str">
        <f>About!$B$2</f>
        <v>I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115362291028522E-5</v>
      </c>
      <c r="H7">
        <f>$G7*INDEX('Future Scaling Factors'!$I$2:$AL$169,MATCH($E7,'Future Scaling Factors'!$F$2:$F$169,0),MATCH(H$1,'Future Scaling Factors'!$I$1:$AL$1,0))</f>
        <v>1.979461989167011E-5</v>
      </c>
      <c r="I7">
        <f>$G7*INDEX('Future Scaling Factors'!$I$2:$AL$169,MATCH($E7,'Future Scaling Factors'!$F$2:$F$169,0),MATCH(I$1,'Future Scaling Factors'!$I$1:$AL$1,0))</f>
        <v>1.9299912637036896E-5</v>
      </c>
      <c r="J7">
        <f>$G7*INDEX('Future Scaling Factors'!$I$2:$AL$169,MATCH($E7,'Future Scaling Factors'!$F$2:$F$169,0),MATCH(J$1,'Future Scaling Factors'!$I$1:$AL$1,0))</f>
        <v>1.8776092849370798E-5</v>
      </c>
      <c r="K7">
        <f>$G7*INDEX('Future Scaling Factors'!$I$2:$AL$169,MATCH($E7,'Future Scaling Factors'!$F$2:$F$169,0),MATCH(K$1,'Future Scaling Factors'!$I$1:$AL$1,0))</f>
        <v>1.8015464180908235E-5</v>
      </c>
      <c r="L7">
        <f>$G7*INDEX('Future Scaling Factors'!$I$2:$AL$169,MATCH($E7,'Future Scaling Factors'!$F$2:$F$169,0),MATCH(L$1,'Future Scaling Factors'!$I$1:$AL$1,0))</f>
        <v>1.7573830530649658E-5</v>
      </c>
      <c r="M7">
        <f>$G7*INDEX('Future Scaling Factors'!$I$2:$AL$169,MATCH($E7,'Future Scaling Factors'!$F$2:$F$169,0),MATCH(M$1,'Future Scaling Factors'!$I$1:$AL$1,0))</f>
        <v>1.7081335128783395E-5</v>
      </c>
      <c r="N7">
        <f>$G7*INDEX('Future Scaling Factors'!$I$2:$AL$169,MATCH($E7,'Future Scaling Factors'!$F$2:$F$169,0),MATCH(N$1,'Future Scaling Factors'!$I$1:$AL$1,0))</f>
        <v>1.6811373038976579E-5</v>
      </c>
      <c r="O7">
        <f>$G7*INDEX('Future Scaling Factors'!$I$2:$AL$169,MATCH($E7,'Future Scaling Factors'!$F$2:$F$169,0),MATCH(O$1,'Future Scaling Factors'!$I$1:$AL$1,0))</f>
        <v>1.6674955061550624E-5</v>
      </c>
      <c r="P7">
        <f>$G7*INDEX('Future Scaling Factors'!$I$2:$AL$169,MATCH($E7,'Future Scaling Factors'!$F$2:$F$169,0),MATCH(P$1,'Future Scaling Factors'!$I$1:$AL$1,0))</f>
        <v>1.6582045811620561E-5</v>
      </c>
      <c r="Q7">
        <f>$G7*INDEX('Future Scaling Factors'!$I$2:$AL$169,MATCH($E7,'Future Scaling Factors'!$F$2:$F$169,0),MATCH(Q$1,'Future Scaling Factors'!$I$1:$AL$1,0))</f>
        <v>1.6542699529199928E-5</v>
      </c>
      <c r="R7">
        <f>$G7*INDEX('Future Scaling Factors'!$I$2:$AL$169,MATCH($E7,'Future Scaling Factors'!$F$2:$F$169,0),MATCH(R$1,'Future Scaling Factors'!$I$1:$AL$1,0))</f>
        <v>1.6538011704777853E-5</v>
      </c>
      <c r="S7">
        <f>$G7*INDEX('Future Scaling Factors'!$I$2:$AL$169,MATCH($E7,'Future Scaling Factors'!$F$2:$F$169,0),MATCH(S$1,'Future Scaling Factors'!$I$1:$AL$1,0))</f>
        <v>1.65735265482623E-5</v>
      </c>
      <c r="T7">
        <f>$G7*INDEX('Future Scaling Factors'!$I$2:$AL$169,MATCH($E7,'Future Scaling Factors'!$F$2:$F$169,0),MATCH(T$1,'Future Scaling Factors'!$I$1:$AL$1,0))</f>
        <v>1.6655993955135146E-5</v>
      </c>
      <c r="U7">
        <f>$G7*INDEX('Future Scaling Factors'!$I$2:$AL$169,MATCH($E7,'Future Scaling Factors'!$F$2:$F$169,0),MATCH(U$1,'Future Scaling Factors'!$I$1:$AL$1,0))</f>
        <v>1.6581284897680835E-5</v>
      </c>
      <c r="V7">
        <f>$G7*INDEX('Future Scaling Factors'!$I$2:$AL$169,MATCH($E7,'Future Scaling Factors'!$F$2:$F$169,0),MATCH(V$1,'Future Scaling Factors'!$I$1:$AL$1,0))</f>
        <v>1.6579697897608188E-5</v>
      </c>
      <c r="W7">
        <f>$G7*INDEX('Future Scaling Factors'!$I$2:$AL$169,MATCH($E7,'Future Scaling Factors'!$F$2:$F$169,0),MATCH(W$1,'Future Scaling Factors'!$I$1:$AL$1,0))</f>
        <v>1.6638603841586971E-5</v>
      </c>
      <c r="X7">
        <f>$G7*INDEX('Future Scaling Factors'!$I$2:$AL$169,MATCH($E7,'Future Scaling Factors'!$F$2:$F$169,0),MATCH(X$1,'Future Scaling Factors'!$I$1:$AL$1,0))</f>
        <v>1.6728975377784159E-5</v>
      </c>
      <c r="Y7">
        <f>$G7*INDEX('Future Scaling Factors'!$I$2:$AL$169,MATCH($E7,'Future Scaling Factors'!$F$2:$F$169,0),MATCH(Y$1,'Future Scaling Factors'!$I$1:$AL$1,0))</f>
        <v>1.6873468418620087E-5</v>
      </c>
      <c r="Z7">
        <f>$G7*INDEX('Future Scaling Factors'!$I$2:$AL$169,MATCH($E7,'Future Scaling Factors'!$F$2:$F$169,0),MATCH(Z$1,'Future Scaling Factors'!$I$1:$AL$1,0))</f>
        <v>1.7017338321819422E-5</v>
      </c>
      <c r="AA7">
        <f>$G7*INDEX('Future Scaling Factors'!$I$2:$AL$169,MATCH($E7,'Future Scaling Factors'!$F$2:$F$169,0),MATCH(AA$1,'Future Scaling Factors'!$I$1:$AL$1,0))</f>
        <v>1.7135998591660202E-5</v>
      </c>
      <c r="AB7">
        <f>$G7*INDEX('Future Scaling Factors'!$I$2:$AL$169,MATCH($E7,'Future Scaling Factors'!$F$2:$F$169,0),MATCH(AB$1,'Future Scaling Factors'!$I$1:$AL$1,0))</f>
        <v>1.7162461360522807E-5</v>
      </c>
      <c r="AC7">
        <f>$G7*INDEX('Future Scaling Factors'!$I$2:$AL$169,MATCH($E7,'Future Scaling Factors'!$F$2:$F$169,0),MATCH(AC$1,'Future Scaling Factors'!$I$1:$AL$1,0))</f>
        <v>1.7144727092059741E-5</v>
      </c>
      <c r="AD7">
        <f>$G7*INDEX('Future Scaling Factors'!$I$2:$AL$169,MATCH($E7,'Future Scaling Factors'!$F$2:$F$169,0),MATCH(AD$1,'Future Scaling Factors'!$I$1:$AL$1,0))</f>
        <v>1.7154355426073957E-5</v>
      </c>
      <c r="AE7">
        <f>$G7*INDEX('Future Scaling Factors'!$I$2:$AL$169,MATCH($E7,'Future Scaling Factors'!$F$2:$F$169,0),MATCH(AE$1,'Future Scaling Factors'!$I$1:$AL$1,0))</f>
        <v>1.7175168794822057E-5</v>
      </c>
      <c r="AF7">
        <f>$G7*INDEX('Future Scaling Factors'!$I$2:$AL$169,MATCH($E7,'Future Scaling Factors'!$F$2:$F$169,0),MATCH(AF$1,'Future Scaling Factors'!$I$1:$AL$1,0))</f>
        <v>1.709067018792828E-5</v>
      </c>
      <c r="AG7">
        <f>$G7*INDEX('Future Scaling Factors'!$I$2:$AL$169,MATCH($E7,'Future Scaling Factors'!$F$2:$F$169,0),MATCH(AG$1,'Future Scaling Factors'!$I$1:$AL$1,0))</f>
        <v>1.6937094773117536E-5</v>
      </c>
      <c r="AH7">
        <f>$G7*INDEX('Future Scaling Factors'!$I$2:$AL$169,MATCH($E7,'Future Scaling Factors'!$F$2:$F$169,0),MATCH(AH$1,'Future Scaling Factors'!$I$1:$AL$1,0))</f>
        <v>1.6940414553168628E-5</v>
      </c>
      <c r="AI7">
        <f>$G7*INDEX('Future Scaling Factors'!$I$2:$AL$169,MATCH($E7,'Future Scaling Factors'!$F$2:$F$169,0),MATCH(AI$1,'Future Scaling Factors'!$I$1:$AL$1,0))</f>
        <v>1.6854447285184573E-5</v>
      </c>
      <c r="AJ7">
        <f>$G7*INDEX('Future Scaling Factors'!$I$2:$AL$169,MATCH($E7,'Future Scaling Factors'!$F$2:$F$169,0),MATCH(AJ$1,'Future Scaling Factors'!$I$1:$AL$1,0))</f>
        <v>1.6698625144766663E-5</v>
      </c>
      <c r="AL7" t="str">
        <f t="shared" si="2"/>
        <v>District Heating Sector</v>
      </c>
    </row>
    <row r="8" spans="1:38">
      <c r="A8" t="str">
        <f>About!$B$2</f>
        <v>I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115362291028522E-5</v>
      </c>
      <c r="H9">
        <f>$G9*INDEX('Future Scaling Factors'!$I$2:$AL$169,MATCH($E9,'Future Scaling Factors'!$F$2:$F$169,0),MATCH(H$1,'Future Scaling Factors'!$I$1:$AL$1,0))</f>
        <v>1.979461989167011E-5</v>
      </c>
      <c r="I9">
        <f>$G9*INDEX('Future Scaling Factors'!$I$2:$AL$169,MATCH($E9,'Future Scaling Factors'!$F$2:$F$169,0),MATCH(I$1,'Future Scaling Factors'!$I$1:$AL$1,0))</f>
        <v>1.9299912637036896E-5</v>
      </c>
      <c r="J9">
        <f>$G9*INDEX('Future Scaling Factors'!$I$2:$AL$169,MATCH($E9,'Future Scaling Factors'!$F$2:$F$169,0),MATCH(J$1,'Future Scaling Factors'!$I$1:$AL$1,0))</f>
        <v>1.8776092849370798E-5</v>
      </c>
      <c r="K9">
        <f>$G9*INDEX('Future Scaling Factors'!$I$2:$AL$169,MATCH($E9,'Future Scaling Factors'!$F$2:$F$169,0),MATCH(K$1,'Future Scaling Factors'!$I$1:$AL$1,0))</f>
        <v>1.8015464180908235E-5</v>
      </c>
      <c r="L9">
        <f>$G9*INDEX('Future Scaling Factors'!$I$2:$AL$169,MATCH($E9,'Future Scaling Factors'!$F$2:$F$169,0),MATCH(L$1,'Future Scaling Factors'!$I$1:$AL$1,0))</f>
        <v>1.7573830530649658E-5</v>
      </c>
      <c r="M9">
        <f>$G9*INDEX('Future Scaling Factors'!$I$2:$AL$169,MATCH($E9,'Future Scaling Factors'!$F$2:$F$169,0),MATCH(M$1,'Future Scaling Factors'!$I$1:$AL$1,0))</f>
        <v>1.7081335128783395E-5</v>
      </c>
      <c r="N9">
        <f>$G9*INDEX('Future Scaling Factors'!$I$2:$AL$169,MATCH($E9,'Future Scaling Factors'!$F$2:$F$169,0),MATCH(N$1,'Future Scaling Factors'!$I$1:$AL$1,0))</f>
        <v>1.6811373038976579E-5</v>
      </c>
      <c r="O9">
        <f>$G9*INDEX('Future Scaling Factors'!$I$2:$AL$169,MATCH($E9,'Future Scaling Factors'!$F$2:$F$169,0),MATCH(O$1,'Future Scaling Factors'!$I$1:$AL$1,0))</f>
        <v>1.6674955061550624E-5</v>
      </c>
      <c r="P9">
        <f>$G9*INDEX('Future Scaling Factors'!$I$2:$AL$169,MATCH($E9,'Future Scaling Factors'!$F$2:$F$169,0),MATCH(P$1,'Future Scaling Factors'!$I$1:$AL$1,0))</f>
        <v>1.6582045811620561E-5</v>
      </c>
      <c r="Q9">
        <f>$G9*INDEX('Future Scaling Factors'!$I$2:$AL$169,MATCH($E9,'Future Scaling Factors'!$F$2:$F$169,0),MATCH(Q$1,'Future Scaling Factors'!$I$1:$AL$1,0))</f>
        <v>1.6542699529199928E-5</v>
      </c>
      <c r="R9">
        <f>$G9*INDEX('Future Scaling Factors'!$I$2:$AL$169,MATCH($E9,'Future Scaling Factors'!$F$2:$F$169,0),MATCH(R$1,'Future Scaling Factors'!$I$1:$AL$1,0))</f>
        <v>1.6538011704777853E-5</v>
      </c>
      <c r="S9">
        <f>$G9*INDEX('Future Scaling Factors'!$I$2:$AL$169,MATCH($E9,'Future Scaling Factors'!$F$2:$F$169,0),MATCH(S$1,'Future Scaling Factors'!$I$1:$AL$1,0))</f>
        <v>1.65735265482623E-5</v>
      </c>
      <c r="T9">
        <f>$G9*INDEX('Future Scaling Factors'!$I$2:$AL$169,MATCH($E9,'Future Scaling Factors'!$F$2:$F$169,0),MATCH(T$1,'Future Scaling Factors'!$I$1:$AL$1,0))</f>
        <v>1.6655993955135146E-5</v>
      </c>
      <c r="U9">
        <f>$G9*INDEX('Future Scaling Factors'!$I$2:$AL$169,MATCH($E9,'Future Scaling Factors'!$F$2:$F$169,0),MATCH(U$1,'Future Scaling Factors'!$I$1:$AL$1,0))</f>
        <v>1.6581284897680835E-5</v>
      </c>
      <c r="V9">
        <f>$G9*INDEX('Future Scaling Factors'!$I$2:$AL$169,MATCH($E9,'Future Scaling Factors'!$F$2:$F$169,0),MATCH(V$1,'Future Scaling Factors'!$I$1:$AL$1,0))</f>
        <v>1.6579697897608188E-5</v>
      </c>
      <c r="W9">
        <f>$G9*INDEX('Future Scaling Factors'!$I$2:$AL$169,MATCH($E9,'Future Scaling Factors'!$F$2:$F$169,0),MATCH(W$1,'Future Scaling Factors'!$I$1:$AL$1,0))</f>
        <v>1.6638603841586971E-5</v>
      </c>
      <c r="X9">
        <f>$G9*INDEX('Future Scaling Factors'!$I$2:$AL$169,MATCH($E9,'Future Scaling Factors'!$F$2:$F$169,0),MATCH(X$1,'Future Scaling Factors'!$I$1:$AL$1,0))</f>
        <v>1.6728975377784159E-5</v>
      </c>
      <c r="Y9">
        <f>$G9*INDEX('Future Scaling Factors'!$I$2:$AL$169,MATCH($E9,'Future Scaling Factors'!$F$2:$F$169,0),MATCH(Y$1,'Future Scaling Factors'!$I$1:$AL$1,0))</f>
        <v>1.6873468418620087E-5</v>
      </c>
      <c r="Z9">
        <f>$G9*INDEX('Future Scaling Factors'!$I$2:$AL$169,MATCH($E9,'Future Scaling Factors'!$F$2:$F$169,0),MATCH(Z$1,'Future Scaling Factors'!$I$1:$AL$1,0))</f>
        <v>1.7017338321819422E-5</v>
      </c>
      <c r="AA9">
        <f>$G9*INDEX('Future Scaling Factors'!$I$2:$AL$169,MATCH($E9,'Future Scaling Factors'!$F$2:$F$169,0),MATCH(AA$1,'Future Scaling Factors'!$I$1:$AL$1,0))</f>
        <v>1.7135998591660202E-5</v>
      </c>
      <c r="AB9">
        <f>$G9*INDEX('Future Scaling Factors'!$I$2:$AL$169,MATCH($E9,'Future Scaling Factors'!$F$2:$F$169,0),MATCH(AB$1,'Future Scaling Factors'!$I$1:$AL$1,0))</f>
        <v>1.7162461360522807E-5</v>
      </c>
      <c r="AC9">
        <f>$G9*INDEX('Future Scaling Factors'!$I$2:$AL$169,MATCH($E9,'Future Scaling Factors'!$F$2:$F$169,0),MATCH(AC$1,'Future Scaling Factors'!$I$1:$AL$1,0))</f>
        <v>1.7144727092059741E-5</v>
      </c>
      <c r="AD9">
        <f>$G9*INDEX('Future Scaling Factors'!$I$2:$AL$169,MATCH($E9,'Future Scaling Factors'!$F$2:$F$169,0),MATCH(AD$1,'Future Scaling Factors'!$I$1:$AL$1,0))</f>
        <v>1.7154355426073957E-5</v>
      </c>
      <c r="AE9">
        <f>$G9*INDEX('Future Scaling Factors'!$I$2:$AL$169,MATCH($E9,'Future Scaling Factors'!$F$2:$F$169,0),MATCH(AE$1,'Future Scaling Factors'!$I$1:$AL$1,0))</f>
        <v>1.7175168794822057E-5</v>
      </c>
      <c r="AF9">
        <f>$G9*INDEX('Future Scaling Factors'!$I$2:$AL$169,MATCH($E9,'Future Scaling Factors'!$F$2:$F$169,0),MATCH(AF$1,'Future Scaling Factors'!$I$1:$AL$1,0))</f>
        <v>1.709067018792828E-5</v>
      </c>
      <c r="AG9">
        <f>$G9*INDEX('Future Scaling Factors'!$I$2:$AL$169,MATCH($E9,'Future Scaling Factors'!$F$2:$F$169,0),MATCH(AG$1,'Future Scaling Factors'!$I$1:$AL$1,0))</f>
        <v>1.6937094773117536E-5</v>
      </c>
      <c r="AH9">
        <f>$G9*INDEX('Future Scaling Factors'!$I$2:$AL$169,MATCH($E9,'Future Scaling Factors'!$F$2:$F$169,0),MATCH(AH$1,'Future Scaling Factors'!$I$1:$AL$1,0))</f>
        <v>1.6940414553168628E-5</v>
      </c>
      <c r="AI9">
        <f>$G9*INDEX('Future Scaling Factors'!$I$2:$AL$169,MATCH($E9,'Future Scaling Factors'!$F$2:$F$169,0),MATCH(AI$1,'Future Scaling Factors'!$I$1:$AL$1,0))</f>
        <v>1.6854447285184573E-5</v>
      </c>
      <c r="AJ9">
        <f>$G9*INDEX('Future Scaling Factors'!$I$2:$AL$169,MATCH($E9,'Future Scaling Factors'!$F$2:$F$169,0),MATCH(AJ$1,'Future Scaling Factors'!$I$1:$AL$1,0))</f>
        <v>1.6698625144766663E-5</v>
      </c>
      <c r="AL9" t="str">
        <f t="shared" si="2"/>
        <v>Geoengineering Sector</v>
      </c>
    </row>
    <row r="10" spans="1:38">
      <c r="A10" t="str">
        <f>About!$B$2</f>
        <v>I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57363102926523E-6</v>
      </c>
      <c r="H11">
        <f>$G11*INDEX('Future Scaling Factors'!$I$2:$AL$169,MATCH($E11,'Future Scaling Factors'!$F$2:$F$169,0),MATCH(H$1,'Future Scaling Factors'!$I$1:$AL$1,0))</f>
        <v>1.5847324665561841E-6</v>
      </c>
      <c r="I11">
        <f>$G11*INDEX('Future Scaling Factors'!$I$2:$AL$169,MATCH($E11,'Future Scaling Factors'!$F$2:$F$169,0),MATCH(I$1,'Future Scaling Factors'!$I$1:$AL$1,0))</f>
        <v>1.482467759265771E-6</v>
      </c>
      <c r="J11">
        <f>$G11*INDEX('Future Scaling Factors'!$I$2:$AL$169,MATCH($E11,'Future Scaling Factors'!$F$2:$F$169,0),MATCH(J$1,'Future Scaling Factors'!$I$1:$AL$1,0))</f>
        <v>1.4898433233714456E-6</v>
      </c>
      <c r="K11">
        <f>$G11*INDEX('Future Scaling Factors'!$I$2:$AL$169,MATCH($E11,'Future Scaling Factors'!$F$2:$F$169,0),MATCH(K$1,'Future Scaling Factors'!$I$1:$AL$1,0))</f>
        <v>1.5276749174259241E-6</v>
      </c>
      <c r="L11">
        <f>$G11*INDEX('Future Scaling Factors'!$I$2:$AL$169,MATCH($E11,'Future Scaling Factors'!$F$2:$F$169,0),MATCH(L$1,'Future Scaling Factors'!$I$1:$AL$1,0))</f>
        <v>1.49828788196611E-6</v>
      </c>
      <c r="M11">
        <f>$G11*INDEX('Future Scaling Factors'!$I$2:$AL$169,MATCH($E11,'Future Scaling Factors'!$F$2:$F$169,0),MATCH(M$1,'Future Scaling Factors'!$I$1:$AL$1,0))</f>
        <v>1.4888170033131536E-6</v>
      </c>
      <c r="N11">
        <f>$G11*INDEX('Future Scaling Factors'!$I$2:$AL$169,MATCH($E11,'Future Scaling Factors'!$F$2:$F$169,0),MATCH(N$1,'Future Scaling Factors'!$I$1:$AL$1,0))</f>
        <v>1.4769428429713752E-6</v>
      </c>
      <c r="O11">
        <f>$G11*INDEX('Future Scaling Factors'!$I$2:$AL$169,MATCH($E11,'Future Scaling Factors'!$F$2:$F$169,0),MATCH(O$1,'Future Scaling Factors'!$I$1:$AL$1,0))</f>
        <v>1.43633172099742E-6</v>
      </c>
      <c r="P11">
        <f>$G11*INDEX('Future Scaling Factors'!$I$2:$AL$169,MATCH($E11,'Future Scaling Factors'!$F$2:$F$169,0),MATCH(P$1,'Future Scaling Factors'!$I$1:$AL$1,0))</f>
        <v>1.4467101425432257E-6</v>
      </c>
      <c r="Q11">
        <f>$G11*INDEX('Future Scaling Factors'!$I$2:$AL$169,MATCH($E11,'Future Scaling Factors'!$F$2:$F$169,0),MATCH(Q$1,'Future Scaling Factors'!$I$1:$AL$1,0))</f>
        <v>1.4360955891475564E-6</v>
      </c>
      <c r="R11">
        <f>$G11*INDEX('Future Scaling Factors'!$I$2:$AL$169,MATCH($E11,'Future Scaling Factors'!$F$2:$F$169,0),MATCH(R$1,'Future Scaling Factors'!$I$1:$AL$1,0))</f>
        <v>1.4255564272461209E-6</v>
      </c>
      <c r="S11">
        <f>$G11*INDEX('Future Scaling Factors'!$I$2:$AL$169,MATCH($E11,'Future Scaling Factors'!$F$2:$F$169,0),MATCH(S$1,'Future Scaling Factors'!$I$1:$AL$1,0))</f>
        <v>1.4257086327156113E-6</v>
      </c>
      <c r="T11">
        <f>$G11*INDEX('Future Scaling Factors'!$I$2:$AL$169,MATCH($E11,'Future Scaling Factors'!$F$2:$F$169,0),MATCH(T$1,'Future Scaling Factors'!$I$1:$AL$1,0))</f>
        <v>1.430214341356831E-6</v>
      </c>
      <c r="U11">
        <f>$G11*INDEX('Future Scaling Factors'!$I$2:$AL$169,MATCH($E11,'Future Scaling Factors'!$F$2:$F$169,0),MATCH(U$1,'Future Scaling Factors'!$I$1:$AL$1,0))</f>
        <v>1.4290756452977004E-6</v>
      </c>
      <c r="V11">
        <f>$G11*INDEX('Future Scaling Factors'!$I$2:$AL$169,MATCH($E11,'Future Scaling Factors'!$F$2:$F$169,0),MATCH(V$1,'Future Scaling Factors'!$I$1:$AL$1,0))</f>
        <v>1.4300059478869214E-6</v>
      </c>
      <c r="W11">
        <f>$G11*INDEX('Future Scaling Factors'!$I$2:$AL$169,MATCH($E11,'Future Scaling Factors'!$F$2:$F$169,0),MATCH(W$1,'Future Scaling Factors'!$I$1:$AL$1,0))</f>
        <v>1.4327932994520261E-6</v>
      </c>
      <c r="X11">
        <f>$G11*INDEX('Future Scaling Factors'!$I$2:$AL$169,MATCH($E11,'Future Scaling Factors'!$F$2:$F$169,0),MATCH(X$1,'Future Scaling Factors'!$I$1:$AL$1,0))</f>
        <v>1.4353416742052215E-6</v>
      </c>
      <c r="Y11">
        <f>$G11*INDEX('Future Scaling Factors'!$I$2:$AL$169,MATCH($E11,'Future Scaling Factors'!$F$2:$F$169,0),MATCH(Y$1,'Future Scaling Factors'!$I$1:$AL$1,0))</f>
        <v>1.4336233171291066E-6</v>
      </c>
      <c r="Z11">
        <f>$G11*INDEX('Future Scaling Factors'!$I$2:$AL$169,MATCH($E11,'Future Scaling Factors'!$F$2:$F$169,0),MATCH(Z$1,'Future Scaling Factors'!$I$1:$AL$1,0))</f>
        <v>1.4292840387676098E-6</v>
      </c>
      <c r="AA11">
        <f>$G11*INDEX('Future Scaling Factors'!$I$2:$AL$169,MATCH($E11,'Future Scaling Factors'!$F$2:$F$169,0),MATCH(AA$1,'Future Scaling Factors'!$I$1:$AL$1,0))</f>
        <v>1.4280464802773615E-6</v>
      </c>
      <c r="AB11">
        <f>$G11*INDEX('Future Scaling Factors'!$I$2:$AL$169,MATCH($E11,'Future Scaling Factors'!$F$2:$F$169,0),MATCH(AB$1,'Future Scaling Factors'!$I$1:$AL$1,0))</f>
        <v>1.4256019466388657E-6</v>
      </c>
      <c r="AC11">
        <f>$G11*INDEX('Future Scaling Factors'!$I$2:$AL$169,MATCH($E11,'Future Scaling Factors'!$F$2:$F$169,0),MATCH(AC$1,'Future Scaling Factors'!$I$1:$AL$1,0))</f>
        <v>1.4258395009697525E-6</v>
      </c>
      <c r="AD11">
        <f>$G11*INDEX('Future Scaling Factors'!$I$2:$AL$169,MATCH($E11,'Future Scaling Factors'!$F$2:$F$169,0),MATCH(AD$1,'Future Scaling Factors'!$I$1:$AL$1,0))</f>
        <v>1.4251175918504407E-6</v>
      </c>
      <c r="AE11">
        <f>$G11*INDEX('Future Scaling Factors'!$I$2:$AL$169,MATCH($E11,'Future Scaling Factors'!$F$2:$F$169,0),MATCH(AE$1,'Future Scaling Factors'!$I$1:$AL$1,0))</f>
        <v>1.4228750505172499E-6</v>
      </c>
      <c r="AF11">
        <f>$G11*INDEX('Future Scaling Factors'!$I$2:$AL$169,MATCH($E11,'Future Scaling Factors'!$F$2:$F$169,0),MATCH(AF$1,'Future Scaling Factors'!$I$1:$AL$1,0))</f>
        <v>1.420925540274853E-6</v>
      </c>
      <c r="AG11">
        <f>$G11*INDEX('Future Scaling Factors'!$I$2:$AL$169,MATCH($E11,'Future Scaling Factors'!$F$2:$F$169,0),MATCH(AG$1,'Future Scaling Factors'!$I$1:$AL$1,0))</f>
        <v>1.4195620922140449E-6</v>
      </c>
      <c r="AH11">
        <f>$G11*INDEX('Future Scaling Factors'!$I$2:$AL$169,MATCH($E11,'Future Scaling Factors'!$F$2:$F$169,0),MATCH(AH$1,'Future Scaling Factors'!$I$1:$AL$1,0))</f>
        <v>1.4181545472415156E-6</v>
      </c>
      <c r="AI11">
        <f>$G11*INDEX('Future Scaling Factors'!$I$2:$AL$169,MATCH($E11,'Future Scaling Factors'!$F$2:$F$169,0),MATCH(AI$1,'Future Scaling Factors'!$I$1:$AL$1,0))</f>
        <v>1.4170179849039199E-6</v>
      </c>
      <c r="AJ11">
        <f>$G11*INDEX('Future Scaling Factors'!$I$2:$AL$169,MATCH($E11,'Future Scaling Factors'!$F$2:$F$169,0),MATCH(AJ$1,'Future Scaling Factors'!$I$1:$AL$1,0))</f>
        <v>1.415556385652506E-6</v>
      </c>
      <c r="AL11" t="str">
        <f t="shared" si="2"/>
        <v>Electricity Sector</v>
      </c>
    </row>
    <row r="12" spans="1:38">
      <c r="A12" t="str">
        <f>About!$B$2</f>
        <v>I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1.906434291618998E-6</v>
      </c>
      <c r="H13">
        <f>$G13*INDEX('Future Scaling Factors'!$I$2:$AL$169,MATCH($E13,'Future Scaling Factors'!$F$2:$F$169,0),MATCH(H$1,'Future Scaling Factors'!$I$1:$AL$1,0))</f>
        <v>2.0185579277058016E-6</v>
      </c>
      <c r="I13">
        <f>$G13*INDEX('Future Scaling Factors'!$I$2:$AL$169,MATCH($E13,'Future Scaling Factors'!$F$2:$F$169,0),MATCH(I$1,'Future Scaling Factors'!$I$1:$AL$1,0))</f>
        <v>1.9747603971745675E-6</v>
      </c>
      <c r="J13">
        <f>$G13*INDEX('Future Scaling Factors'!$I$2:$AL$169,MATCH($E13,'Future Scaling Factors'!$F$2:$F$169,0),MATCH(J$1,'Future Scaling Factors'!$I$1:$AL$1,0))</f>
        <v>1.9794686571043108E-6</v>
      </c>
      <c r="K13">
        <f>$G13*INDEX('Future Scaling Factors'!$I$2:$AL$169,MATCH($E13,'Future Scaling Factors'!$F$2:$F$169,0),MATCH(K$1,'Future Scaling Factors'!$I$1:$AL$1,0))</f>
        <v>2.0340394030299077E-6</v>
      </c>
      <c r="L13">
        <f>$G13*INDEX('Future Scaling Factors'!$I$2:$AL$169,MATCH($E13,'Future Scaling Factors'!$F$2:$F$169,0),MATCH(L$1,'Future Scaling Factors'!$I$1:$AL$1,0))</f>
        <v>2.0047268369431809E-6</v>
      </c>
      <c r="M13">
        <f>$G13*INDEX('Future Scaling Factors'!$I$2:$AL$169,MATCH($E13,'Future Scaling Factors'!$F$2:$F$169,0),MATCH(M$1,'Future Scaling Factors'!$I$1:$AL$1,0))</f>
        <v>1.9935241706136812E-6</v>
      </c>
      <c r="N13">
        <f>$G13*INDEX('Future Scaling Factors'!$I$2:$AL$169,MATCH($E13,'Future Scaling Factors'!$F$2:$F$169,0),MATCH(N$1,'Future Scaling Factors'!$I$1:$AL$1,0))</f>
        <v>1.9897348433300918E-6</v>
      </c>
      <c r="O13">
        <f>$G13*INDEX('Future Scaling Factors'!$I$2:$AL$169,MATCH($E13,'Future Scaling Factors'!$F$2:$F$169,0),MATCH(O$1,'Future Scaling Factors'!$I$1:$AL$1,0))</f>
        <v>1.9586342836725566E-6</v>
      </c>
      <c r="P13">
        <f>$G13*INDEX('Future Scaling Factors'!$I$2:$AL$169,MATCH($E13,'Future Scaling Factors'!$F$2:$F$169,0),MATCH(P$1,'Future Scaling Factors'!$I$1:$AL$1,0))</f>
        <v>1.9924787115629808E-6</v>
      </c>
      <c r="Q13">
        <f>$G13*INDEX('Future Scaling Factors'!$I$2:$AL$169,MATCH($E13,'Future Scaling Factors'!$F$2:$F$169,0),MATCH(Q$1,'Future Scaling Factors'!$I$1:$AL$1,0))</f>
        <v>1.9857811240756331E-6</v>
      </c>
      <c r="R13">
        <f>$G13*INDEX('Future Scaling Factors'!$I$2:$AL$169,MATCH($E13,'Future Scaling Factors'!$F$2:$F$169,0),MATCH(R$1,'Future Scaling Factors'!$I$1:$AL$1,0))</f>
        <v>1.9760875390967018E-6</v>
      </c>
      <c r="S13">
        <f>$G13*INDEX('Future Scaling Factors'!$I$2:$AL$169,MATCH($E13,'Future Scaling Factors'!$F$2:$F$169,0),MATCH(S$1,'Future Scaling Factors'!$I$1:$AL$1,0))</f>
        <v>1.9674661961300174E-6</v>
      </c>
      <c r="T13">
        <f>$G13*INDEX('Future Scaling Factors'!$I$2:$AL$169,MATCH($E13,'Future Scaling Factors'!$F$2:$F$169,0),MATCH(T$1,'Future Scaling Factors'!$I$1:$AL$1,0))</f>
        <v>1.9775956968968728E-6</v>
      </c>
      <c r="U13">
        <f>$G13*INDEX('Future Scaling Factors'!$I$2:$AL$169,MATCH($E13,'Future Scaling Factors'!$F$2:$F$169,0),MATCH(U$1,'Future Scaling Factors'!$I$1:$AL$1,0))</f>
        <v>1.9750901046667052E-6</v>
      </c>
      <c r="V13">
        <f>$G13*INDEX('Future Scaling Factors'!$I$2:$AL$169,MATCH($E13,'Future Scaling Factors'!$F$2:$F$169,0),MATCH(V$1,'Future Scaling Factors'!$I$1:$AL$1,0))</f>
        <v>1.9724108849616865E-6</v>
      </c>
      <c r="W13">
        <f>$G13*INDEX('Future Scaling Factors'!$I$2:$AL$169,MATCH($E13,'Future Scaling Factors'!$F$2:$F$169,0),MATCH(W$1,'Future Scaling Factors'!$I$1:$AL$1,0))</f>
        <v>1.9724099614112883E-6</v>
      </c>
      <c r="X13">
        <f>$G13*INDEX('Future Scaling Factors'!$I$2:$AL$169,MATCH($E13,'Future Scaling Factors'!$F$2:$F$169,0),MATCH(X$1,'Future Scaling Factors'!$I$1:$AL$1,0))</f>
        <v>1.9763239679986271E-6</v>
      </c>
      <c r="Y13">
        <f>$G13*INDEX('Future Scaling Factors'!$I$2:$AL$169,MATCH($E13,'Future Scaling Factors'!$F$2:$F$169,0),MATCH(Y$1,'Future Scaling Factors'!$I$1:$AL$1,0))</f>
        <v>1.9853082662717824E-6</v>
      </c>
      <c r="Z13">
        <f>$G13*INDEX('Future Scaling Factors'!$I$2:$AL$169,MATCH($E13,'Future Scaling Factors'!$F$2:$F$169,0),MATCH(Z$1,'Future Scaling Factors'!$I$1:$AL$1,0))</f>
        <v>1.9798048294492359E-6</v>
      </c>
      <c r="AA13">
        <f>$G13*INDEX('Future Scaling Factors'!$I$2:$AL$169,MATCH($E13,'Future Scaling Factors'!$F$2:$F$169,0),MATCH(AA$1,'Future Scaling Factors'!$I$1:$AL$1,0))</f>
        <v>1.9753136038630566E-6</v>
      </c>
      <c r="AB13">
        <f>$G13*INDEX('Future Scaling Factors'!$I$2:$AL$169,MATCH($E13,'Future Scaling Factors'!$F$2:$F$169,0),MATCH(AB$1,'Future Scaling Factors'!$I$1:$AL$1,0))</f>
        <v>1.9726547022667963E-6</v>
      </c>
      <c r="AC13">
        <f>$G13*INDEX('Future Scaling Factors'!$I$2:$AL$169,MATCH($E13,'Future Scaling Factors'!$F$2:$F$169,0),MATCH(AC$1,'Future Scaling Factors'!$I$1:$AL$1,0))</f>
        <v>1.9762029828964699E-6</v>
      </c>
      <c r="AD13">
        <f>$G13*INDEX('Future Scaling Factors'!$I$2:$AL$169,MATCH($E13,'Future Scaling Factors'!$F$2:$F$169,0),MATCH(AD$1,'Future Scaling Factors'!$I$1:$AL$1,0))</f>
        <v>1.9786587034051376E-6</v>
      </c>
      <c r="AE13">
        <f>$G13*INDEX('Future Scaling Factors'!$I$2:$AL$169,MATCH($E13,'Future Scaling Factors'!$F$2:$F$169,0),MATCH(AE$1,'Future Scaling Factors'!$I$1:$AL$1,0))</f>
        <v>1.9939970284175315E-6</v>
      </c>
      <c r="AF13">
        <f>$G13*INDEX('Future Scaling Factors'!$I$2:$AL$169,MATCH($E13,'Future Scaling Factors'!$F$2:$F$169,0),MATCH(AF$1,'Future Scaling Factors'!$I$1:$AL$1,0))</f>
        <v>2.0049632658451059E-6</v>
      </c>
      <c r="AG13">
        <f>$G13*INDEX('Future Scaling Factors'!$I$2:$AL$169,MATCH($E13,'Future Scaling Factors'!$F$2:$F$169,0),MATCH(AG$1,'Future Scaling Factors'!$I$1:$AL$1,0))</f>
        <v>2.0113736291586314E-6</v>
      </c>
      <c r="AH13">
        <f>$G13*INDEX('Future Scaling Factors'!$I$2:$AL$169,MATCH($E13,'Future Scaling Factors'!$F$2:$F$169,0),MATCH(AH$1,'Future Scaling Factors'!$I$1:$AL$1,0))</f>
        <v>2.0166295544744746E-6</v>
      </c>
      <c r="AI13">
        <f>$G13*INDEX('Future Scaling Factors'!$I$2:$AL$169,MATCH($E13,'Future Scaling Factors'!$F$2:$F$169,0),MATCH(AI$1,'Future Scaling Factors'!$I$1:$AL$1,0))</f>
        <v>2.0187601852429955E-6</v>
      </c>
      <c r="AJ13">
        <f>$G13*INDEX('Future Scaling Factors'!$I$2:$AL$169,MATCH($E13,'Future Scaling Factors'!$F$2:$F$169,0),MATCH(AJ$1,'Future Scaling Factors'!$I$1:$AL$1,0))</f>
        <v>2.0294622872567004E-6</v>
      </c>
      <c r="AL13" t="str">
        <f t="shared" si="2"/>
        <v>Commercial Buildings Sector</v>
      </c>
    </row>
    <row r="14" spans="1:38">
      <c r="A14" t="str">
        <f>About!$B$2</f>
        <v>I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7398029155980485E-6</v>
      </c>
      <c r="H18">
        <f>$G18*INDEX('Future Scaling Factors'!$I$2:$AL$169,MATCH($E18,'Future Scaling Factors'!$F$2:$F$169,0),MATCH(H$1,'Future Scaling Factors'!$I$1:$AL$1,0))</f>
        <v>9.5552416200397743E-6</v>
      </c>
      <c r="I18">
        <f>$G18*INDEX('Future Scaling Factors'!$I$2:$AL$169,MATCH($E18,'Future Scaling Factors'!$F$2:$F$169,0),MATCH(I$1,'Future Scaling Factors'!$I$1:$AL$1,0))</f>
        <v>1.2178751921556509E-5</v>
      </c>
      <c r="J18">
        <f>$G18*INDEX('Future Scaling Factors'!$I$2:$AL$169,MATCH($E18,'Future Scaling Factors'!$F$2:$F$169,0),MATCH(J$1,'Future Scaling Factors'!$I$1:$AL$1,0))</f>
        <v>6.8713532341347726E-6</v>
      </c>
      <c r="K18">
        <f>$G18*INDEX('Future Scaling Factors'!$I$2:$AL$169,MATCH($E18,'Future Scaling Factors'!$F$2:$F$169,0),MATCH(K$1,'Future Scaling Factors'!$I$1:$AL$1,0))</f>
        <v>9.8693940031864288E-6</v>
      </c>
      <c r="L18">
        <f>$G18*INDEX('Future Scaling Factors'!$I$2:$AL$169,MATCH($E18,'Future Scaling Factors'!$F$2:$F$169,0),MATCH(L$1,'Future Scaling Factors'!$I$1:$AL$1,0))</f>
        <v>1.0850781171144272E-5</v>
      </c>
      <c r="M18">
        <f>$G18*INDEX('Future Scaling Factors'!$I$2:$AL$169,MATCH($E18,'Future Scaling Factors'!$F$2:$F$169,0),MATCH(M$1,'Future Scaling Factors'!$I$1:$AL$1,0))</f>
        <v>1.0933401230944474E-5</v>
      </c>
      <c r="N18">
        <f>$G18*INDEX('Future Scaling Factors'!$I$2:$AL$169,MATCH($E18,'Future Scaling Factors'!$F$2:$F$169,0),MATCH(N$1,'Future Scaling Factors'!$I$1:$AL$1,0))</f>
        <v>1.0792516418570813E-5</v>
      </c>
      <c r="O18">
        <f>$G18*INDEX('Future Scaling Factors'!$I$2:$AL$169,MATCH($E18,'Future Scaling Factors'!$F$2:$F$169,0),MATCH(O$1,'Future Scaling Factors'!$I$1:$AL$1,0))</f>
        <v>1.0713380925837298E-5</v>
      </c>
      <c r="P18">
        <f>$G18*INDEX('Future Scaling Factors'!$I$2:$AL$169,MATCH($E18,'Future Scaling Factors'!$F$2:$F$169,0),MATCH(P$1,'Future Scaling Factors'!$I$1:$AL$1,0))</f>
        <v>1.0589913257199961E-5</v>
      </c>
      <c r="Q18">
        <f>$G18*INDEX('Future Scaling Factors'!$I$2:$AL$169,MATCH($E18,'Future Scaling Factors'!$F$2:$F$169,0),MATCH(Q$1,'Future Scaling Factors'!$I$1:$AL$1,0))</f>
        <v>1.0809457212690371E-5</v>
      </c>
      <c r="R18">
        <f>$G18*INDEX('Future Scaling Factors'!$I$2:$AL$169,MATCH($E18,'Future Scaling Factors'!$F$2:$F$169,0),MATCH(R$1,'Future Scaling Factors'!$I$1:$AL$1,0))</f>
        <v>1.0635937017269091E-5</v>
      </c>
      <c r="S18">
        <f>$G18*INDEX('Future Scaling Factors'!$I$2:$AL$169,MATCH($E18,'Future Scaling Factors'!$F$2:$F$169,0),MATCH(S$1,'Future Scaling Factors'!$I$1:$AL$1,0))</f>
        <v>1.0591040017994163E-5</v>
      </c>
      <c r="T18">
        <f>$G18*INDEX('Future Scaling Factors'!$I$2:$AL$169,MATCH($E18,'Future Scaling Factors'!$F$2:$F$169,0),MATCH(T$1,'Future Scaling Factors'!$I$1:$AL$1,0))</f>
        <v>1.0742443031779761E-5</v>
      </c>
      <c r="U18">
        <f>$G18*INDEX('Future Scaling Factors'!$I$2:$AL$169,MATCH($E18,'Future Scaling Factors'!$F$2:$F$169,0),MATCH(U$1,'Future Scaling Factors'!$I$1:$AL$1,0))</f>
        <v>1.1127351237922001E-5</v>
      </c>
      <c r="V18">
        <f>$G18*INDEX('Future Scaling Factors'!$I$2:$AL$169,MATCH($E18,'Future Scaling Factors'!$F$2:$F$169,0),MATCH(V$1,'Future Scaling Factors'!$I$1:$AL$1,0))</f>
        <v>1.1424343388268386E-5</v>
      </c>
      <c r="W18">
        <f>$G18*INDEX('Future Scaling Factors'!$I$2:$AL$169,MATCH($E18,'Future Scaling Factors'!$F$2:$F$169,0),MATCH(W$1,'Future Scaling Factors'!$I$1:$AL$1,0))</f>
        <v>7.4824390517434298E-6</v>
      </c>
      <c r="X18">
        <f>$G18*INDEX('Future Scaling Factors'!$I$2:$AL$169,MATCH($E18,'Future Scaling Factors'!$F$2:$F$169,0),MATCH(X$1,'Future Scaling Factors'!$I$1:$AL$1,0))</f>
        <v>7.4061574247593295E-6</v>
      </c>
      <c r="Y18">
        <f>$G18*INDEX('Future Scaling Factors'!$I$2:$AL$169,MATCH($E18,'Future Scaling Factors'!$F$2:$F$169,0),MATCH(Y$1,'Future Scaling Factors'!$I$1:$AL$1,0))</f>
        <v>7.2599134564551382E-6</v>
      </c>
      <c r="Z18">
        <f>$G18*INDEX('Future Scaling Factors'!$I$2:$AL$169,MATCH($E18,'Future Scaling Factors'!$F$2:$F$169,0),MATCH(Z$1,'Future Scaling Factors'!$I$1:$AL$1,0))</f>
        <v>7.1963546657981223E-6</v>
      </c>
      <c r="AA18">
        <f>$G18*INDEX('Future Scaling Factors'!$I$2:$AL$169,MATCH($E18,'Future Scaling Factors'!$F$2:$F$169,0),MATCH(AA$1,'Future Scaling Factors'!$I$1:$AL$1,0))</f>
        <v>7.1227147170713663E-6</v>
      </c>
      <c r="AB18">
        <f>$G18*INDEX('Future Scaling Factors'!$I$2:$AL$169,MATCH($E18,'Future Scaling Factors'!$F$2:$F$169,0),MATCH(AB$1,'Future Scaling Factors'!$I$1:$AL$1,0))</f>
        <v>7.0085350540750338E-6</v>
      </c>
      <c r="AC18">
        <f>$G18*INDEX('Future Scaling Factors'!$I$2:$AL$169,MATCH($E18,'Future Scaling Factors'!$F$2:$F$169,0),MATCH(AC$1,'Future Scaling Factors'!$I$1:$AL$1,0))</f>
        <v>6.8853779277169705E-6</v>
      </c>
      <c r="AD18">
        <f>$G18*INDEX('Future Scaling Factors'!$I$2:$AL$169,MATCH($E18,'Future Scaling Factors'!$F$2:$F$169,0),MATCH(AD$1,'Future Scaling Factors'!$I$1:$AL$1,0))</f>
        <v>6.772583039180768E-6</v>
      </c>
      <c r="AE18">
        <f>$G18*INDEX('Future Scaling Factors'!$I$2:$AL$169,MATCH($E18,'Future Scaling Factors'!$F$2:$F$169,0),MATCH(AE$1,'Future Scaling Factors'!$I$1:$AL$1,0))</f>
        <v>6.683148411888352E-6</v>
      </c>
      <c r="AF18">
        <f>$G18*INDEX('Future Scaling Factors'!$I$2:$AL$169,MATCH($E18,'Future Scaling Factors'!$F$2:$F$169,0),MATCH(AF$1,'Future Scaling Factors'!$I$1:$AL$1,0))</f>
        <v>6.5957915355518563E-6</v>
      </c>
      <c r="AG18">
        <f>$G18*INDEX('Future Scaling Factors'!$I$2:$AL$169,MATCH($E18,'Future Scaling Factors'!$F$2:$F$169,0),MATCH(AG$1,'Future Scaling Factors'!$I$1:$AL$1,0))</f>
        <v>6.4954018691154993E-6</v>
      </c>
      <c r="AH18">
        <f>$G18*INDEX('Future Scaling Factors'!$I$2:$AL$169,MATCH($E18,'Future Scaling Factors'!$F$2:$F$169,0),MATCH(AH$1,'Future Scaling Factors'!$I$1:$AL$1,0))</f>
        <v>6.3994293385740906E-6</v>
      </c>
      <c r="AI18">
        <f>$G18*INDEX('Future Scaling Factors'!$I$2:$AL$169,MATCH($E18,'Future Scaling Factors'!$F$2:$F$169,0),MATCH(AI$1,'Future Scaling Factors'!$I$1:$AL$1,0))</f>
        <v>6.3160930222977921E-6</v>
      </c>
      <c r="AJ18">
        <f>$G18*INDEX('Future Scaling Factors'!$I$2:$AL$169,MATCH($E18,'Future Scaling Factors'!$F$2:$F$169,0),MATCH(AJ$1,'Future Scaling Factors'!$I$1:$AL$1,0))</f>
        <v>6.2549885233967064E-6</v>
      </c>
      <c r="AL18" t="str">
        <f t="shared" si="2"/>
        <v>Transportation Sector</v>
      </c>
    </row>
    <row r="19" spans="1:38">
      <c r="A19" t="str">
        <f>About!$B$2</f>
        <v>I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39964202679262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2.5323158503408156E-6</v>
      </c>
      <c r="J19">
        <f>$G19*INDEX('Future Scaling Factors'!$I$2:$AL$169,MATCH($E19,'Future Scaling Factors'!$F$2:$F$169,0),MATCH(J$1,'Future Scaling Factors'!$I$1:$AL$1,0))</f>
        <v>2.1014292828904167E-6</v>
      </c>
      <c r="K19">
        <f>$G19*INDEX('Future Scaling Factors'!$I$2:$AL$169,MATCH($E19,'Future Scaling Factors'!$F$2:$F$169,0),MATCH(K$1,'Future Scaling Factors'!$I$1:$AL$1,0))</f>
        <v>3.0183040888729034E-6</v>
      </c>
      <c r="L19">
        <f>$G19*INDEX('Future Scaling Factors'!$I$2:$AL$169,MATCH($E19,'Future Scaling Factors'!$F$2:$F$169,0),MATCH(L$1,'Future Scaling Factors'!$I$1:$AL$1,0))</f>
        <v>3.3184364881730231E-6</v>
      </c>
      <c r="M19">
        <f>$G19*INDEX('Future Scaling Factors'!$I$2:$AL$169,MATCH($E19,'Future Scaling Factors'!$F$2:$F$169,0),MATCH(M$1,'Future Scaling Factors'!$I$1:$AL$1,0))</f>
        <v>3.3437037400668443E-6</v>
      </c>
      <c r="N19">
        <f>$G19*INDEX('Future Scaling Factors'!$I$2:$AL$169,MATCH($E19,'Future Scaling Factors'!$F$2:$F$169,0),MATCH(N$1,'Future Scaling Factors'!$I$1:$AL$1,0))</f>
        <v>3.3006176898888674E-6</v>
      </c>
      <c r="O19">
        <f>$G19*INDEX('Future Scaling Factors'!$I$2:$AL$169,MATCH($E19,'Future Scaling Factors'!$F$2:$F$169,0),MATCH(O$1,'Future Scaling Factors'!$I$1:$AL$1,0))</f>
        <v>3.2764161045417399E-6</v>
      </c>
      <c r="P19">
        <f>$G19*INDEX('Future Scaling Factors'!$I$2:$AL$169,MATCH($E19,'Future Scaling Factors'!$F$2:$F$169,0),MATCH(P$1,'Future Scaling Factors'!$I$1:$AL$1,0))</f>
        <v>3.2386566464664658E-6</v>
      </c>
      <c r="Q19">
        <f>$G19*INDEX('Future Scaling Factors'!$I$2:$AL$169,MATCH($E19,'Future Scaling Factors'!$F$2:$F$169,0),MATCH(Q$1,'Future Scaling Factors'!$I$1:$AL$1,0))</f>
        <v>3.3057986025308504E-6</v>
      </c>
      <c r="R19">
        <f>$G19*INDEX('Future Scaling Factors'!$I$2:$AL$169,MATCH($E19,'Future Scaling Factors'!$F$2:$F$169,0),MATCH(R$1,'Future Scaling Factors'!$I$1:$AL$1,0))</f>
        <v>3.252731847350848E-6</v>
      </c>
      <c r="S19">
        <f>$G19*INDEX('Future Scaling Factors'!$I$2:$AL$169,MATCH($E19,'Future Scaling Factors'!$F$2:$F$169,0),MATCH(S$1,'Future Scaling Factors'!$I$1:$AL$1,0))</f>
        <v>3.2390012377059308E-6</v>
      </c>
      <c r="T19">
        <f>$G19*INDEX('Future Scaling Factors'!$I$2:$AL$169,MATCH($E19,'Future Scaling Factors'!$F$2:$F$169,0),MATCH(T$1,'Future Scaling Factors'!$I$1:$AL$1,0))</f>
        <v>3.2853040132795083E-6</v>
      </c>
      <c r="U19">
        <f>$G19*INDEX('Future Scaling Factors'!$I$2:$AL$169,MATCH($E19,'Future Scaling Factors'!$F$2:$F$169,0),MATCH(U$1,'Future Scaling Factors'!$I$1:$AL$1,0))</f>
        <v>3.4030184354684248E-6</v>
      </c>
      <c r="V19">
        <f>$G19*INDEX('Future Scaling Factors'!$I$2:$AL$169,MATCH($E19,'Future Scaling Factors'!$F$2:$F$169,0),MATCH(V$1,'Future Scaling Factors'!$I$1:$AL$1,0))</f>
        <v>3.493845959576211E-6</v>
      </c>
      <c r="W19">
        <f>$G19*INDEX('Future Scaling Factors'!$I$2:$AL$169,MATCH($E19,'Future Scaling Factors'!$F$2:$F$169,0),MATCH(W$1,'Future Scaling Factors'!$I$1:$AL$1,0))</f>
        <v>2.7102717924822767E-6</v>
      </c>
      <c r="X19">
        <f>$G19*INDEX('Future Scaling Factors'!$I$2:$AL$169,MATCH($E19,'Future Scaling Factors'!$F$2:$F$169,0),MATCH(X$1,'Future Scaling Factors'!$I$1:$AL$1,0))</f>
        <v>2.7984498789326121E-6</v>
      </c>
      <c r="Y19">
        <f>$G19*INDEX('Future Scaling Factors'!$I$2:$AL$169,MATCH($E19,'Future Scaling Factors'!$F$2:$F$169,0),MATCH(Y$1,'Future Scaling Factors'!$I$1:$AL$1,0))</f>
        <v>2.8133425326828792E-6</v>
      </c>
      <c r="Z19">
        <f>$G19*INDEX('Future Scaling Factors'!$I$2:$AL$169,MATCH($E19,'Future Scaling Factors'!$F$2:$F$169,0),MATCH(Z$1,'Future Scaling Factors'!$I$1:$AL$1,0))</f>
        <v>2.9164816803384328E-6</v>
      </c>
      <c r="AA19">
        <f>$G19*INDEX('Future Scaling Factors'!$I$2:$AL$169,MATCH($E19,'Future Scaling Factors'!$F$2:$F$169,0),MATCH(AA$1,'Future Scaling Factors'!$I$1:$AL$1,0))</f>
        <v>2.9536602550855822E-6</v>
      </c>
      <c r="AB19">
        <f>$G19*INDEX('Future Scaling Factors'!$I$2:$AL$169,MATCH($E19,'Future Scaling Factors'!$F$2:$F$169,0),MATCH(AB$1,'Future Scaling Factors'!$I$1:$AL$1,0))</f>
        <v>2.9265288060296796E-6</v>
      </c>
      <c r="AC19">
        <f>$G19*INDEX('Future Scaling Factors'!$I$2:$AL$169,MATCH($E19,'Future Scaling Factors'!$F$2:$F$169,0),MATCH(AC$1,'Future Scaling Factors'!$I$1:$AL$1,0))</f>
        <v>2.883303187668604E-6</v>
      </c>
      <c r="AD19">
        <f>$G19*INDEX('Future Scaling Factors'!$I$2:$AL$169,MATCH($E19,'Future Scaling Factors'!$F$2:$F$169,0),MATCH(AD$1,'Future Scaling Factors'!$I$1:$AL$1,0))</f>
        <v>2.8696988743199114E-6</v>
      </c>
      <c r="AE19">
        <f>$G19*INDEX('Future Scaling Factors'!$I$2:$AL$169,MATCH($E19,'Future Scaling Factors'!$F$2:$F$169,0),MATCH(AE$1,'Future Scaling Factors'!$I$1:$AL$1,0))</f>
        <v>2.8553876839367262E-6</v>
      </c>
      <c r="AF19">
        <f>$G19*INDEX('Future Scaling Factors'!$I$2:$AL$169,MATCH($E19,'Future Scaling Factors'!$F$2:$F$169,0),MATCH(AF$1,'Future Scaling Factors'!$I$1:$AL$1,0))</f>
        <v>2.8161928433058325E-6</v>
      </c>
      <c r="AG19">
        <f>$G19*INDEX('Future Scaling Factors'!$I$2:$AL$169,MATCH($E19,'Future Scaling Factors'!$F$2:$F$169,0),MATCH(AG$1,'Future Scaling Factors'!$I$1:$AL$1,0))</f>
        <v>2.7949882863083674E-6</v>
      </c>
      <c r="AH19">
        <f>$G19*INDEX('Future Scaling Factors'!$I$2:$AL$169,MATCH($E19,'Future Scaling Factors'!$F$2:$F$169,0),MATCH(AH$1,'Future Scaling Factors'!$I$1:$AL$1,0))</f>
        <v>2.7721656298957171E-6</v>
      </c>
      <c r="AI19">
        <f>$G19*INDEX('Future Scaling Factors'!$I$2:$AL$169,MATCH($E19,'Future Scaling Factors'!$F$2:$F$169,0),MATCH(AI$1,'Future Scaling Factors'!$I$1:$AL$1,0))</f>
        <v>2.7066216408475901E-6</v>
      </c>
      <c r="AJ19">
        <f>$G19*INDEX('Future Scaling Factors'!$I$2:$AL$169,MATCH($E19,'Future Scaling Factors'!$F$2:$F$169,0),MATCH(AJ$1,'Future Scaling Factors'!$I$1:$AL$1,0))</f>
        <v>2.6925875883588215E-6</v>
      </c>
      <c r="AL19" t="str">
        <f t="shared" si="2"/>
        <v>Electricity Sector</v>
      </c>
    </row>
    <row r="20" spans="1:38">
      <c r="A20" t="str">
        <f>About!$B$2</f>
        <v>I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8169964378066762E-6</v>
      </c>
      <c r="H20">
        <f>$G20*INDEX('Future Scaling Factors'!$I$2:$AL$169,MATCH($E20,'Future Scaling Factors'!$F$2:$F$169,0),MATCH(H$1,'Future Scaling Factors'!$I$1:$AL$1,0))</f>
        <v>1.1577026721382695E-5</v>
      </c>
      <c r="I20">
        <f>$G20*INDEX('Future Scaling Factors'!$I$2:$AL$169,MATCH($E20,'Future Scaling Factors'!$F$2:$F$169,0),MATCH(I$1,'Future Scaling Factors'!$I$1:$AL$1,0))</f>
        <v>1.1024865003924112E-5</v>
      </c>
      <c r="J20">
        <f>$G20*INDEX('Future Scaling Factors'!$I$2:$AL$169,MATCH($E20,'Future Scaling Factors'!$F$2:$F$169,0),MATCH(J$1,'Future Scaling Factors'!$I$1:$AL$1,0))</f>
        <v>6.2203206279721337E-6</v>
      </c>
      <c r="K20">
        <f>$G20*INDEX('Future Scaling Factors'!$I$2:$AL$169,MATCH($E20,'Future Scaling Factors'!$F$2:$F$169,0),MATCH(K$1,'Future Scaling Factors'!$I$1:$AL$1,0))</f>
        <v>8.934309300042153E-6</v>
      </c>
      <c r="L20">
        <f>$G20*INDEX('Future Scaling Factors'!$I$2:$AL$169,MATCH($E20,'Future Scaling Factors'!$F$2:$F$169,0),MATCH(L$1,'Future Scaling Factors'!$I$1:$AL$1,0))</f>
        <v>9.8227140489859007E-6</v>
      </c>
      <c r="M20">
        <f>$G20*INDEX('Future Scaling Factors'!$I$2:$AL$169,MATCH($E20,'Future Scaling Factors'!$F$2:$F$169,0),MATCH(M$1,'Future Scaling Factors'!$I$1:$AL$1,0))</f>
        <v>9.8975061961435362E-6</v>
      </c>
      <c r="N20">
        <f>$G20*INDEX('Future Scaling Factors'!$I$2:$AL$169,MATCH($E20,'Future Scaling Factors'!$F$2:$F$169,0),MATCH(N$1,'Future Scaling Factors'!$I$1:$AL$1,0))</f>
        <v>9.7699696433401614E-6</v>
      </c>
      <c r="O20">
        <f>$G20*INDEX('Future Scaling Factors'!$I$2:$AL$169,MATCH($E20,'Future Scaling Factors'!$F$2:$F$169,0),MATCH(O$1,'Future Scaling Factors'!$I$1:$AL$1,0))</f>
        <v>9.698331914776057E-6</v>
      </c>
      <c r="P20">
        <f>$G20*INDEX('Future Scaling Factors'!$I$2:$AL$169,MATCH($E20,'Future Scaling Factors'!$F$2:$F$169,0),MATCH(P$1,'Future Scaling Factors'!$I$1:$AL$1,0))</f>
        <v>9.5865623025987596E-6</v>
      </c>
      <c r="Q20">
        <f>$G20*INDEX('Future Scaling Factors'!$I$2:$AL$169,MATCH($E20,'Future Scaling Factors'!$F$2:$F$169,0),MATCH(Q$1,'Future Scaling Factors'!$I$1:$AL$1,0))</f>
        <v>9.7853053665267718E-6</v>
      </c>
      <c r="R20">
        <f>$G20*INDEX('Future Scaling Factors'!$I$2:$AL$169,MATCH($E20,'Future Scaling Factors'!$F$2:$F$169,0),MATCH(R$1,'Future Scaling Factors'!$I$1:$AL$1,0))</f>
        <v>9.6282254996983785E-6</v>
      </c>
      <c r="S20">
        <f>$G20*INDEX('Future Scaling Factors'!$I$2:$AL$169,MATCH($E20,'Future Scaling Factors'!$F$2:$F$169,0),MATCH(S$1,'Future Scaling Factors'!$I$1:$AL$1,0))</f>
        <v>9.5875823074176302E-6</v>
      </c>
      <c r="T20">
        <f>$G20*INDEX('Future Scaling Factors'!$I$2:$AL$169,MATCH($E20,'Future Scaling Factors'!$F$2:$F$169,0),MATCH(T$1,'Future Scaling Factors'!$I$1:$AL$1,0))</f>
        <v>9.7246405050822849E-6</v>
      </c>
      <c r="U20">
        <f>$G20*INDEX('Future Scaling Factors'!$I$2:$AL$169,MATCH($E20,'Future Scaling Factors'!$F$2:$F$169,0),MATCH(U$1,'Future Scaling Factors'!$I$1:$AL$1,0))</f>
        <v>1.0073080233467722E-5</v>
      </c>
      <c r="V20">
        <f>$G20*INDEX('Future Scaling Factors'!$I$2:$AL$169,MATCH($E20,'Future Scaling Factors'!$F$2:$F$169,0),MATCH(V$1,'Future Scaling Factors'!$I$1:$AL$1,0))</f>
        <v>1.0341933592652951E-5</v>
      </c>
      <c r="W20">
        <f>$G20*INDEX('Future Scaling Factors'!$I$2:$AL$169,MATCH($E20,'Future Scaling Factors'!$F$2:$F$169,0),MATCH(W$1,'Future Scaling Factors'!$I$1:$AL$1,0))</f>
        <v>8.5515560612823806E-6</v>
      </c>
      <c r="X20">
        <f>$G20*INDEX('Future Scaling Factors'!$I$2:$AL$169,MATCH($E20,'Future Scaling Factors'!$F$2:$F$169,0),MATCH(X$1,'Future Scaling Factors'!$I$1:$AL$1,0))</f>
        <v>8.6618173927362557E-6</v>
      </c>
      <c r="Y20">
        <f>$G20*INDEX('Future Scaling Factors'!$I$2:$AL$169,MATCH($E20,'Future Scaling Factors'!$F$2:$F$169,0),MATCH(Y$1,'Future Scaling Factors'!$I$1:$AL$1,0))</f>
        <v>8.6728441563941895E-6</v>
      </c>
      <c r="Z20">
        <f>$G20*INDEX('Future Scaling Factors'!$I$2:$AL$169,MATCH($E20,'Future Scaling Factors'!$F$2:$F$169,0),MATCH(Z$1,'Future Scaling Factors'!$I$1:$AL$1,0))</f>
        <v>8.7523454830352603E-6</v>
      </c>
      <c r="AA20">
        <f>$G20*INDEX('Future Scaling Factors'!$I$2:$AL$169,MATCH($E20,'Future Scaling Factors'!$F$2:$F$169,0),MATCH(AA$1,'Future Scaling Factors'!$I$1:$AL$1,0))</f>
        <v>8.8320719927276696E-6</v>
      </c>
      <c r="AB20">
        <f>$G20*INDEX('Future Scaling Factors'!$I$2:$AL$169,MATCH($E20,'Future Scaling Factors'!$F$2:$F$169,0),MATCH(AB$1,'Future Scaling Factors'!$I$1:$AL$1,0))</f>
        <v>8.8408721463739683E-6</v>
      </c>
      <c r="AC20">
        <f>$G20*INDEX('Future Scaling Factors'!$I$2:$AL$169,MATCH($E20,'Future Scaling Factors'!$F$2:$F$169,0),MATCH(AC$1,'Future Scaling Factors'!$I$1:$AL$1,0))</f>
        <v>8.8179025744052622E-6</v>
      </c>
      <c r="AD20">
        <f>$G20*INDEX('Future Scaling Factors'!$I$2:$AL$169,MATCH($E20,'Future Scaling Factors'!$F$2:$F$169,0),MATCH(AD$1,'Future Scaling Factors'!$I$1:$AL$1,0))</f>
        <v>8.7857977764098642E-6</v>
      </c>
      <c r="AE20">
        <f>$G20*INDEX('Future Scaling Factors'!$I$2:$AL$169,MATCH($E20,'Future Scaling Factors'!$F$2:$F$169,0),MATCH(AE$1,'Future Scaling Factors'!$I$1:$AL$1,0))</f>
        <v>8.7877613726175345E-6</v>
      </c>
      <c r="AF20">
        <f>$G20*INDEX('Future Scaling Factors'!$I$2:$AL$169,MATCH($E20,'Future Scaling Factors'!$F$2:$F$169,0),MATCH(AF$1,'Future Scaling Factors'!$I$1:$AL$1,0))</f>
        <v>8.7784631140616764E-6</v>
      </c>
      <c r="AG20">
        <f>$G20*INDEX('Future Scaling Factors'!$I$2:$AL$169,MATCH($E20,'Future Scaling Factors'!$F$2:$F$169,0),MATCH(AG$1,'Future Scaling Factors'!$I$1:$AL$1,0))</f>
        <v>8.7585866564861514E-6</v>
      </c>
      <c r="AH20">
        <f>$G20*INDEX('Future Scaling Factors'!$I$2:$AL$169,MATCH($E20,'Future Scaling Factors'!$F$2:$F$169,0),MATCH(AH$1,'Future Scaling Factors'!$I$1:$AL$1,0))</f>
        <v>8.7302766432719071E-6</v>
      </c>
      <c r="AI20">
        <f>$G20*INDEX('Future Scaling Factors'!$I$2:$AL$169,MATCH($E20,'Future Scaling Factors'!$F$2:$F$169,0),MATCH(AI$1,'Future Scaling Factors'!$I$1:$AL$1,0))</f>
        <v>8.7170998318397958E-6</v>
      </c>
      <c r="AJ20">
        <f>$G20*INDEX('Future Scaling Factors'!$I$2:$AL$169,MATCH($E20,'Future Scaling Factors'!$F$2:$F$169,0),MATCH(AJ$1,'Future Scaling Factors'!$I$1:$AL$1,0))</f>
        <v>8.7171286552703681E-6</v>
      </c>
      <c r="AL20" t="str">
        <f t="shared" si="2"/>
        <v>Residential Buildings Sector</v>
      </c>
    </row>
    <row r="21" spans="1:38">
      <c r="A21" t="str">
        <f>About!$B$2</f>
        <v>I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6341263162740944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9.4840340584429024E-6</v>
      </c>
      <c r="J21">
        <f>$G21*INDEX('Future Scaling Factors'!$I$2:$AL$169,MATCH($E21,'Future Scaling Factors'!$F$2:$F$169,0),MATCH(J$1,'Future Scaling Factors'!$I$1:$AL$1,0))</f>
        <v>5.3999297534352102E-6</v>
      </c>
      <c r="K21">
        <f>$G21*INDEX('Future Scaling Factors'!$I$2:$AL$169,MATCH($E21,'Future Scaling Factors'!$F$2:$F$169,0),MATCH(K$1,'Future Scaling Factors'!$I$1:$AL$1,0))</f>
        <v>7.7559736066882779E-6</v>
      </c>
      <c r="L21">
        <f>$G21*INDEX('Future Scaling Factors'!$I$2:$AL$169,MATCH($E21,'Future Scaling Factors'!$F$2:$F$169,0),MATCH(L$1,'Future Scaling Factors'!$I$1:$AL$1,0))</f>
        <v>8.5272076834883419E-6</v>
      </c>
      <c r="M21">
        <f>$G21*INDEX('Future Scaling Factors'!$I$2:$AL$169,MATCH($E21,'Future Scaling Factors'!$F$2:$F$169,0),MATCH(M$1,'Future Scaling Factors'!$I$1:$AL$1,0))</f>
        <v>8.5921355810863597E-6</v>
      </c>
      <c r="N21">
        <f>$G21*INDEX('Future Scaling Factors'!$I$2:$AL$169,MATCH($E21,'Future Scaling Factors'!$F$2:$F$169,0),MATCH(N$1,'Future Scaling Factors'!$I$1:$AL$1,0))</f>
        <v>8.4814196763407838E-6</v>
      </c>
      <c r="O21">
        <f>$G21*INDEX('Future Scaling Factors'!$I$2:$AL$169,MATCH($E21,'Future Scaling Factors'!$F$2:$F$169,0),MATCH(O$1,'Future Scaling Factors'!$I$1:$AL$1,0))</f>
        <v>8.419230164725861E-6</v>
      </c>
      <c r="P21">
        <f>$G21*INDEX('Future Scaling Factors'!$I$2:$AL$169,MATCH($E21,'Future Scaling Factors'!$F$2:$F$169,0),MATCH(P$1,'Future Scaling Factors'!$I$1:$AL$1,0))</f>
        <v>8.3222017170905401E-6</v>
      </c>
      <c r="Q21">
        <f>$G21*INDEX('Future Scaling Factors'!$I$2:$AL$169,MATCH($E21,'Future Scaling Factors'!$F$2:$F$169,0),MATCH(Q$1,'Future Scaling Factors'!$I$1:$AL$1,0))</f>
        <v>8.4947327887796245E-6</v>
      </c>
      <c r="R21">
        <f>$G21*INDEX('Future Scaling Factors'!$I$2:$AL$169,MATCH($E21,'Future Scaling Factors'!$F$2:$F$169,0),MATCH(R$1,'Future Scaling Factors'!$I$1:$AL$1,0))</f>
        <v>8.3583700034373502E-6</v>
      </c>
      <c r="S21">
        <f>$G21*INDEX('Future Scaling Factors'!$I$2:$AL$169,MATCH($E21,'Future Scaling Factors'!$F$2:$F$169,0),MATCH(S$1,'Future Scaling Factors'!$I$1:$AL$1,0))</f>
        <v>8.3230871946566461E-6</v>
      </c>
      <c r="T21">
        <f>$G21*INDEX('Future Scaling Factors'!$I$2:$AL$169,MATCH($E21,'Future Scaling Factors'!$F$2:$F$169,0),MATCH(T$1,'Future Scaling Factors'!$I$1:$AL$1,0))</f>
        <v>8.4420689455640523E-6</v>
      </c>
      <c r="U21">
        <f>$G21*INDEX('Future Scaling Factors'!$I$2:$AL$169,MATCH($E21,'Future Scaling Factors'!$F$2:$F$169,0),MATCH(U$1,'Future Scaling Factors'!$I$1:$AL$1,0))</f>
        <v>8.7445533622235846E-6</v>
      </c>
      <c r="V21">
        <f>$G21*INDEX('Future Scaling Factors'!$I$2:$AL$169,MATCH($E21,'Future Scaling Factors'!$F$2:$F$169,0),MATCH(V$1,'Future Scaling Factors'!$I$1:$AL$1,0))</f>
        <v>8.9779479636283363E-6</v>
      </c>
      <c r="W21">
        <f>$G21*INDEX('Future Scaling Factors'!$I$2:$AL$169,MATCH($E21,'Future Scaling Factors'!$F$2:$F$169,0),MATCH(W$1,'Future Scaling Factors'!$I$1:$AL$1,0))</f>
        <v>7.7635556892482156E-6</v>
      </c>
      <c r="X21">
        <f>$G21*INDEX('Future Scaling Factors'!$I$2:$AL$169,MATCH($E21,'Future Scaling Factors'!$F$2:$F$169,0),MATCH(X$1,'Future Scaling Factors'!$I$1:$AL$1,0))</f>
        <v>7.8724062336720828E-6</v>
      </c>
      <c r="Y21">
        <f>$G21*INDEX('Future Scaling Factors'!$I$2:$AL$169,MATCH($E21,'Future Scaling Factors'!$F$2:$F$169,0),MATCH(Y$1,'Future Scaling Factors'!$I$1:$AL$1,0))</f>
        <v>7.8712925192924932E-6</v>
      </c>
      <c r="Z21">
        <f>$G21*INDEX('Future Scaling Factors'!$I$2:$AL$169,MATCH($E21,'Future Scaling Factors'!$F$2:$F$169,0),MATCH(Z$1,'Future Scaling Factors'!$I$1:$AL$1,0))</f>
        <v>7.9505269718345113E-6</v>
      </c>
      <c r="AA21">
        <f>$G21*INDEX('Future Scaling Factors'!$I$2:$AL$169,MATCH($E21,'Future Scaling Factors'!$F$2:$F$169,0),MATCH(AA$1,'Future Scaling Factors'!$I$1:$AL$1,0))</f>
        <v>8.0304354600811234E-6</v>
      </c>
      <c r="AB21">
        <f>$G21*INDEX('Future Scaling Factors'!$I$2:$AL$169,MATCH($E21,'Future Scaling Factors'!$F$2:$F$169,0),MATCH(AB$1,'Future Scaling Factors'!$I$1:$AL$1,0))</f>
        <v>8.0308087721636691E-6</v>
      </c>
      <c r="AC21">
        <f>$G21*INDEX('Future Scaling Factors'!$I$2:$AL$169,MATCH($E21,'Future Scaling Factors'!$F$2:$F$169,0),MATCH(AC$1,'Future Scaling Factors'!$I$1:$AL$1,0))</f>
        <v>7.9989476228965208E-6</v>
      </c>
      <c r="AD21">
        <f>$G21*INDEX('Future Scaling Factors'!$I$2:$AL$169,MATCH($E21,'Future Scaling Factors'!$F$2:$F$169,0),MATCH(AD$1,'Future Scaling Factors'!$I$1:$AL$1,0))</f>
        <v>7.9597840745036026E-6</v>
      </c>
      <c r="AE21">
        <f>$G21*INDEX('Future Scaling Factors'!$I$2:$AL$169,MATCH($E21,'Future Scaling Factors'!$F$2:$F$169,0),MATCH(AE$1,'Future Scaling Factors'!$I$1:$AL$1,0))</f>
        <v>7.9596306017585565E-6</v>
      </c>
      <c r="AF21">
        <f>$G21*INDEX('Future Scaling Factors'!$I$2:$AL$169,MATCH($E21,'Future Scaling Factors'!$F$2:$F$169,0),MATCH(AF$1,'Future Scaling Factors'!$I$1:$AL$1,0))</f>
        <v>7.9464692768928557E-6</v>
      </c>
      <c r="AG21">
        <f>$G21*INDEX('Future Scaling Factors'!$I$2:$AL$169,MATCH($E21,'Future Scaling Factors'!$F$2:$F$169,0),MATCH(AG$1,'Future Scaling Factors'!$I$1:$AL$1,0))</f>
        <v>7.9218068289507698E-6</v>
      </c>
      <c r="AH21">
        <f>$G21*INDEX('Future Scaling Factors'!$I$2:$AL$169,MATCH($E21,'Future Scaling Factors'!$F$2:$F$169,0),MATCH(AH$1,'Future Scaling Factors'!$I$1:$AL$1,0))</f>
        <v>7.88864116135073E-6</v>
      </c>
      <c r="AI21">
        <f>$G21*INDEX('Future Scaling Factors'!$I$2:$AL$169,MATCH($E21,'Future Scaling Factors'!$F$2:$F$169,0),MATCH(AI$1,'Future Scaling Factors'!$I$1:$AL$1,0))</f>
        <v>7.8720557351056941E-6</v>
      </c>
      <c r="AJ21">
        <f>$G21*INDEX('Future Scaling Factors'!$I$2:$AL$169,MATCH($E21,'Future Scaling Factors'!$F$2:$F$169,0),MATCH(AJ$1,'Future Scaling Factors'!$I$1:$AL$1,0))</f>
        <v>7.8697173496997563E-6</v>
      </c>
      <c r="AL21" t="str">
        <f t="shared" si="2"/>
        <v>Commercial Buildings Sector</v>
      </c>
    </row>
    <row r="22" spans="1:38">
      <c r="A22" t="str">
        <f>About!$B$2</f>
        <v>I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3505863971642756E-6</v>
      </c>
      <c r="H22">
        <f>$G22*INDEX('Future Scaling Factors'!$I$2:$AL$169,MATCH($E22,'Future Scaling Factors'!$F$2:$F$169,0),MATCH(H$1,'Future Scaling Factors'!$I$1:$AL$1,0))</f>
        <v>7.6928503648608197E-6</v>
      </c>
      <c r="I22">
        <f>$G22*INDEX('Future Scaling Factors'!$I$2:$AL$169,MATCH($E22,'Future Scaling Factors'!$F$2:$F$169,0),MATCH(I$1,'Future Scaling Factors'!$I$1:$AL$1,0))</f>
        <v>5.3583072726073566E-6</v>
      </c>
      <c r="J22">
        <f>$G22*INDEX('Future Scaling Factors'!$I$2:$AL$169,MATCH($E22,'Future Scaling Factors'!$F$2:$F$169,0),MATCH(J$1,'Future Scaling Factors'!$I$1:$AL$1,0))</f>
        <v>3.9066370779007371E-6</v>
      </c>
      <c r="K22">
        <f>$G22*INDEX('Future Scaling Factors'!$I$2:$AL$169,MATCH($E22,'Future Scaling Factors'!$F$2:$F$169,0),MATCH(K$1,'Future Scaling Factors'!$I$1:$AL$1,0))</f>
        <v>5.6111422649215908E-6</v>
      </c>
      <c r="L22">
        <f>$G22*INDEX('Future Scaling Factors'!$I$2:$AL$169,MATCH($E22,'Future Scaling Factors'!$F$2:$F$169,0),MATCH(L$1,'Future Scaling Factors'!$I$1:$AL$1,0))</f>
        <v>6.1690998269159805E-6</v>
      </c>
      <c r="M22">
        <f>$G22*INDEX('Future Scaling Factors'!$I$2:$AL$169,MATCH($E22,'Future Scaling Factors'!$F$2:$F$169,0),MATCH(M$1,'Future Scaling Factors'!$I$1:$AL$1,0))</f>
        <v>6.2160726105869524E-6</v>
      </c>
      <c r="N22">
        <f>$G22*INDEX('Future Scaling Factors'!$I$2:$AL$169,MATCH($E22,'Future Scaling Factors'!$F$2:$F$169,0),MATCH(N$1,'Future Scaling Factors'!$I$1:$AL$1,0))</f>
        <v>6.1359740022083461E-6</v>
      </c>
      <c r="O22">
        <f>$G22*INDEX('Future Scaling Factors'!$I$2:$AL$169,MATCH($E22,'Future Scaling Factors'!$F$2:$F$169,0),MATCH(O$1,'Future Scaling Factors'!$I$1:$AL$1,0))</f>
        <v>6.0909823332376817E-6</v>
      </c>
      <c r="P22">
        <f>$G22*INDEX('Future Scaling Factors'!$I$2:$AL$169,MATCH($E22,'Future Scaling Factors'!$F$2:$F$169,0),MATCH(P$1,'Future Scaling Factors'!$I$1:$AL$1,0))</f>
        <v>6.0207860624617232E-6</v>
      </c>
      <c r="Q22">
        <f>$G22*INDEX('Future Scaling Factors'!$I$2:$AL$169,MATCH($E22,'Future Scaling Factors'!$F$2:$F$169,0),MATCH(Q$1,'Future Scaling Factors'!$I$1:$AL$1,0))</f>
        <v>6.1456055161447539E-6</v>
      </c>
      <c r="R22">
        <f>$G22*INDEX('Future Scaling Factors'!$I$2:$AL$169,MATCH($E22,'Future Scaling Factors'!$F$2:$F$169,0),MATCH(R$1,'Future Scaling Factors'!$I$1:$AL$1,0))</f>
        <v>6.0469523970138895E-6</v>
      </c>
      <c r="S22">
        <f>$G22*INDEX('Future Scaling Factors'!$I$2:$AL$169,MATCH($E22,'Future Scaling Factors'!$F$2:$F$169,0),MATCH(S$1,'Future Scaling Factors'!$I$1:$AL$1,0))</f>
        <v>6.0214266707009698E-6</v>
      </c>
      <c r="T22">
        <f>$G22*INDEX('Future Scaling Factors'!$I$2:$AL$169,MATCH($E22,'Future Scaling Factors'!$F$2:$F$169,0),MATCH(T$1,'Future Scaling Factors'!$I$1:$AL$1,0))</f>
        <v>6.1075052941113437E-6</v>
      </c>
      <c r="U22">
        <f>$G22*INDEX('Future Scaling Factors'!$I$2:$AL$169,MATCH($E22,'Future Scaling Factors'!$F$2:$F$169,0),MATCH(U$1,'Future Scaling Factors'!$I$1:$AL$1,0))</f>
        <v>6.3263408885665414E-6</v>
      </c>
      <c r="V22">
        <f>$G22*INDEX('Future Scaling Factors'!$I$2:$AL$169,MATCH($E22,'Future Scaling Factors'!$F$2:$F$169,0),MATCH(V$1,'Future Scaling Factors'!$I$1:$AL$1,0))</f>
        <v>6.4951927153981081E-6</v>
      </c>
      <c r="W22">
        <f>$G22*INDEX('Future Scaling Factors'!$I$2:$AL$169,MATCH($E22,'Future Scaling Factors'!$F$2:$F$169,0),MATCH(W$1,'Future Scaling Factors'!$I$1:$AL$1,0))</f>
        <v>5.5726501468199942E-6</v>
      </c>
      <c r="X22">
        <f>$G22*INDEX('Future Scaling Factors'!$I$2:$AL$169,MATCH($E22,'Future Scaling Factors'!$F$2:$F$169,0),MATCH(X$1,'Future Scaling Factors'!$I$1:$AL$1,0))</f>
        <v>5.6920392985191464E-6</v>
      </c>
      <c r="Y22">
        <f>$G22*INDEX('Future Scaling Factors'!$I$2:$AL$169,MATCH($E22,'Future Scaling Factors'!$F$2:$F$169,0),MATCH(Y$1,'Future Scaling Factors'!$I$1:$AL$1,0))</f>
        <v>5.6605016292562242E-6</v>
      </c>
      <c r="Z22">
        <f>$G22*INDEX('Future Scaling Factors'!$I$2:$AL$169,MATCH($E22,'Future Scaling Factors'!$F$2:$F$169,0),MATCH(Z$1,'Future Scaling Factors'!$I$1:$AL$1,0))</f>
        <v>5.7662450935853785E-6</v>
      </c>
      <c r="AA22">
        <f>$G22*INDEX('Future Scaling Factors'!$I$2:$AL$169,MATCH($E22,'Future Scaling Factors'!$F$2:$F$169,0),MATCH(AA$1,'Future Scaling Factors'!$I$1:$AL$1,0))</f>
        <v>5.8376137365765852E-6</v>
      </c>
      <c r="AB22">
        <f>$G22*INDEX('Future Scaling Factors'!$I$2:$AL$169,MATCH($E22,'Future Scaling Factors'!$F$2:$F$169,0),MATCH(AB$1,'Future Scaling Factors'!$I$1:$AL$1,0))</f>
        <v>5.8148434096568986E-6</v>
      </c>
      <c r="AC22">
        <f>$G22*INDEX('Future Scaling Factors'!$I$2:$AL$169,MATCH($E22,'Future Scaling Factors'!$F$2:$F$169,0),MATCH(AC$1,'Future Scaling Factors'!$I$1:$AL$1,0))</f>
        <v>5.7532739078724557E-6</v>
      </c>
      <c r="AD22">
        <f>$G22*INDEX('Future Scaling Factors'!$I$2:$AL$169,MATCH($E22,'Future Scaling Factors'!$F$2:$F$169,0),MATCH(AD$1,'Future Scaling Factors'!$I$1:$AL$1,0))</f>
        <v>5.695207805429203E-6</v>
      </c>
      <c r="AE22">
        <f>$G22*INDEX('Future Scaling Factors'!$I$2:$AL$169,MATCH($E22,'Future Scaling Factors'!$F$2:$F$169,0),MATCH(AE$1,'Future Scaling Factors'!$I$1:$AL$1,0))</f>
        <v>5.6664872418633871E-6</v>
      </c>
      <c r="AF22">
        <f>$G22*INDEX('Future Scaling Factors'!$I$2:$AL$169,MATCH($E22,'Future Scaling Factors'!$F$2:$F$169,0),MATCH(AF$1,'Future Scaling Factors'!$I$1:$AL$1,0))</f>
        <v>5.6306301677580612E-6</v>
      </c>
      <c r="AG22">
        <f>$G22*INDEX('Future Scaling Factors'!$I$2:$AL$169,MATCH($E22,'Future Scaling Factors'!$F$2:$F$169,0),MATCH(AG$1,'Future Scaling Factors'!$I$1:$AL$1,0))</f>
        <v>5.5831155352929219E-6</v>
      </c>
      <c r="AH22">
        <f>$G22*INDEX('Future Scaling Factors'!$I$2:$AL$169,MATCH($E22,'Future Scaling Factors'!$F$2:$F$169,0),MATCH(AH$1,'Future Scaling Factors'!$I$1:$AL$1,0))</f>
        <v>5.528662497670069E-6</v>
      </c>
      <c r="AI22">
        <f>$G22*INDEX('Future Scaling Factors'!$I$2:$AL$169,MATCH($E22,'Future Scaling Factors'!$F$2:$F$169,0),MATCH(AI$1,'Future Scaling Factors'!$I$1:$AL$1,0))</f>
        <v>5.475031361541934E-6</v>
      </c>
      <c r="AJ22">
        <f>$G22*INDEX('Future Scaling Factors'!$I$2:$AL$169,MATCH($E22,'Future Scaling Factors'!$F$2:$F$169,0),MATCH(AJ$1,'Future Scaling Factors'!$I$1:$AL$1,0))</f>
        <v>5.4513200340587098E-6</v>
      </c>
      <c r="AL22" t="str">
        <f t="shared" si="2"/>
        <v>Industry Sector</v>
      </c>
    </row>
    <row r="23" spans="1:38">
      <c r="A23" t="str">
        <f>About!$B$2</f>
        <v>I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3505863971642756E-6</v>
      </c>
      <c r="H23">
        <f>$G23*INDEX('Future Scaling Factors'!$I$2:$AL$169,MATCH($E23,'Future Scaling Factors'!$F$2:$F$169,0),MATCH(H$1,'Future Scaling Factors'!$I$1:$AL$1,0))</f>
        <v>8.1971107780536102E-6</v>
      </c>
      <c r="I23">
        <f>$G23*INDEX('Future Scaling Factors'!$I$2:$AL$169,MATCH($E23,'Future Scaling Factors'!$F$2:$F$169,0),MATCH(I$1,'Future Scaling Factors'!$I$1:$AL$1,0))</f>
        <v>7.6986627779356542E-6</v>
      </c>
      <c r="J23">
        <f>$G23*INDEX('Future Scaling Factors'!$I$2:$AL$169,MATCH($E23,'Future Scaling Factors'!$F$2:$F$169,0),MATCH(J$1,'Future Scaling Factors'!$I$1:$AL$1,0))</f>
        <v>6.5299183123608728E-6</v>
      </c>
      <c r="K23">
        <f>$G23*INDEX('Future Scaling Factors'!$I$2:$AL$169,MATCH($E23,'Future Scaling Factors'!$F$2:$F$169,0),MATCH(K$1,'Future Scaling Factors'!$I$1:$AL$1,0))</f>
        <v>5.9663969167240459E-6</v>
      </c>
      <c r="L23">
        <f>$G23*INDEX('Future Scaling Factors'!$I$2:$AL$169,MATCH($E23,'Future Scaling Factors'!$F$2:$F$169,0),MATCH(L$1,'Future Scaling Factors'!$I$1:$AL$1,0))</f>
        <v>5.5708707221017996E-6</v>
      </c>
      <c r="M23">
        <f>$G23*INDEX('Future Scaling Factors'!$I$2:$AL$169,MATCH($E23,'Future Scaling Factors'!$F$2:$F$169,0),MATCH(M$1,'Future Scaling Factors'!$I$1:$AL$1,0))</f>
        <v>5.3260164418871011E-6</v>
      </c>
      <c r="N23">
        <f>$G23*INDEX('Future Scaling Factors'!$I$2:$AL$169,MATCH($E23,'Future Scaling Factors'!$F$2:$F$169,0),MATCH(N$1,'Future Scaling Factors'!$I$1:$AL$1,0))</f>
        <v>5.2416935962519773E-6</v>
      </c>
      <c r="O23">
        <f>$G23*INDEX('Future Scaling Factors'!$I$2:$AL$169,MATCH($E23,'Future Scaling Factors'!$F$2:$F$169,0),MATCH(O$1,'Future Scaling Factors'!$I$1:$AL$1,0))</f>
        <v>5.2578124448495915E-6</v>
      </c>
      <c r="P23">
        <f>$G23*INDEX('Future Scaling Factors'!$I$2:$AL$169,MATCH($E23,'Future Scaling Factors'!$F$2:$F$169,0),MATCH(P$1,'Future Scaling Factors'!$I$1:$AL$1,0))</f>
        <v>5.2967771860865201E-6</v>
      </c>
      <c r="Q23">
        <f>$G23*INDEX('Future Scaling Factors'!$I$2:$AL$169,MATCH($E23,'Future Scaling Factors'!$F$2:$F$169,0),MATCH(Q$1,'Future Scaling Factors'!$I$1:$AL$1,0))</f>
        <v>5.3708468430951795E-6</v>
      </c>
      <c r="R23">
        <f>$G23*INDEX('Future Scaling Factors'!$I$2:$AL$169,MATCH($E23,'Future Scaling Factors'!$F$2:$F$169,0),MATCH(R$1,'Future Scaling Factors'!$I$1:$AL$1,0))</f>
        <v>5.4140613290283682E-6</v>
      </c>
      <c r="S23">
        <f>$G23*INDEX('Future Scaling Factors'!$I$2:$AL$169,MATCH($E23,'Future Scaling Factors'!$F$2:$F$169,0),MATCH(S$1,'Future Scaling Factors'!$I$1:$AL$1,0))</f>
        <v>5.514906064773986E-6</v>
      </c>
      <c r="T23">
        <f>$G23*INDEX('Future Scaling Factors'!$I$2:$AL$169,MATCH($E23,'Future Scaling Factors'!$F$2:$F$169,0),MATCH(T$1,'Future Scaling Factors'!$I$1:$AL$1,0))</f>
        <v>5.6020670725044523E-6</v>
      </c>
      <c r="U23">
        <f>$G23*INDEX('Future Scaling Factors'!$I$2:$AL$169,MATCH($E23,'Future Scaling Factors'!$F$2:$F$169,0),MATCH(U$1,'Future Scaling Factors'!$I$1:$AL$1,0))</f>
        <v>5.6672267001609613E-6</v>
      </c>
      <c r="V23">
        <f>$G23*INDEX('Future Scaling Factors'!$I$2:$AL$169,MATCH($E23,'Future Scaling Factors'!$F$2:$F$169,0),MATCH(V$1,'Future Scaling Factors'!$I$1:$AL$1,0))</f>
        <v>5.6771452706011523E-6</v>
      </c>
      <c r="W23">
        <f>$G23*INDEX('Future Scaling Factors'!$I$2:$AL$169,MATCH($E23,'Future Scaling Factors'!$F$2:$F$169,0),MATCH(W$1,'Future Scaling Factors'!$I$1:$AL$1,0))</f>
        <v>5.7526696262795511E-6</v>
      </c>
      <c r="X23">
        <f>$G23*INDEX('Future Scaling Factors'!$I$2:$AL$169,MATCH($E23,'Future Scaling Factors'!$F$2:$F$169,0),MATCH(X$1,'Future Scaling Factors'!$I$1:$AL$1,0))</f>
        <v>5.8208436295300571E-6</v>
      </c>
      <c r="Y23">
        <f>$G23*INDEX('Future Scaling Factors'!$I$2:$AL$169,MATCH($E23,'Future Scaling Factors'!$F$2:$F$169,0),MATCH(Y$1,'Future Scaling Factors'!$I$1:$AL$1,0))</f>
        <v>5.8175677456056118E-6</v>
      </c>
      <c r="Z23">
        <f>$G23*INDEX('Future Scaling Factors'!$I$2:$AL$169,MATCH($E23,'Future Scaling Factors'!$F$2:$F$169,0),MATCH(Z$1,'Future Scaling Factors'!$I$1:$AL$1,0))</f>
        <v>5.863616644410766E-6</v>
      </c>
      <c r="AA23">
        <f>$G23*INDEX('Future Scaling Factors'!$I$2:$AL$169,MATCH($E23,'Future Scaling Factors'!$F$2:$F$169,0),MATCH(AA$1,'Future Scaling Factors'!$I$1:$AL$1,0))</f>
        <v>5.9067355251478764E-6</v>
      </c>
      <c r="AB23">
        <f>$G23*INDEX('Future Scaling Factors'!$I$2:$AL$169,MATCH($E23,'Future Scaling Factors'!$F$2:$F$169,0),MATCH(AB$1,'Future Scaling Factors'!$I$1:$AL$1,0))</f>
        <v>5.8680594741108706E-6</v>
      </c>
      <c r="AC23">
        <f>$G23*INDEX('Future Scaling Factors'!$I$2:$AL$169,MATCH($E23,'Future Scaling Factors'!$F$2:$F$169,0),MATCH(AC$1,'Future Scaling Factors'!$I$1:$AL$1,0))</f>
        <v>5.8264646526759485E-6</v>
      </c>
      <c r="AD23">
        <f>$G23*INDEX('Future Scaling Factors'!$I$2:$AL$169,MATCH($E23,'Future Scaling Factors'!$F$2:$F$169,0),MATCH(AD$1,'Future Scaling Factors'!$I$1:$AL$1,0))</f>
        <v>5.7737908761660812E-6</v>
      </c>
      <c r="AE23">
        <f>$G23*INDEX('Future Scaling Factors'!$I$2:$AL$169,MATCH($E23,'Future Scaling Factors'!$F$2:$F$169,0),MATCH(AE$1,'Future Scaling Factors'!$I$1:$AL$1,0))</f>
        <v>5.7285761795620027E-6</v>
      </c>
      <c r="AF23">
        <f>$G23*INDEX('Future Scaling Factors'!$I$2:$AL$169,MATCH($E23,'Future Scaling Factors'!$F$2:$F$169,0),MATCH(AF$1,'Future Scaling Factors'!$I$1:$AL$1,0))</f>
        <v>5.7193118486008566E-6</v>
      </c>
      <c r="AG23">
        <f>$G23*INDEX('Future Scaling Factors'!$I$2:$AL$169,MATCH($E23,'Future Scaling Factors'!$F$2:$F$169,0),MATCH(AG$1,'Future Scaling Factors'!$I$1:$AL$1,0))</f>
        <v>5.6600216301388727E-6</v>
      </c>
      <c r="AH23">
        <f>$G23*INDEX('Future Scaling Factors'!$I$2:$AL$169,MATCH($E23,'Future Scaling Factors'!$F$2:$F$169,0),MATCH(AH$1,'Future Scaling Factors'!$I$1:$AL$1,0))</f>
        <v>5.615668317605341E-6</v>
      </c>
      <c r="AI23">
        <f>$G23*INDEX('Future Scaling Factors'!$I$2:$AL$169,MATCH($E23,'Future Scaling Factors'!$F$2:$F$169,0),MATCH(AI$1,'Future Scaling Factors'!$I$1:$AL$1,0))</f>
        <v>5.5700327706773495E-6</v>
      </c>
      <c r="AJ23">
        <f>$G23*INDEX('Future Scaling Factors'!$I$2:$AL$169,MATCH($E23,'Future Scaling Factors'!$F$2:$F$169,0),MATCH(AJ$1,'Future Scaling Factors'!$I$1:$AL$1,0))</f>
        <v>5.5526363742144925E-6</v>
      </c>
      <c r="AL23" t="str">
        <f t="shared" si="2"/>
        <v>District Heating Sector</v>
      </c>
    </row>
    <row r="24" spans="1:38">
      <c r="A24" t="str">
        <f>About!$B$2</f>
        <v>I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3505863971642756E-6</v>
      </c>
      <c r="H24">
        <f>$G24*INDEX('Future Scaling Factors'!$I$2:$AL$169,MATCH($E24,'Future Scaling Factors'!$F$2:$F$169,0),MATCH(H$1,'Future Scaling Factors'!$I$1:$AL$1,0))</f>
        <v>8.1971107780536102E-6</v>
      </c>
      <c r="I24">
        <f>$G24*INDEX('Future Scaling Factors'!$I$2:$AL$169,MATCH($E24,'Future Scaling Factors'!$F$2:$F$169,0),MATCH(I$1,'Future Scaling Factors'!$I$1:$AL$1,0))</f>
        <v>7.6986627779356542E-6</v>
      </c>
      <c r="J24">
        <f>$G24*INDEX('Future Scaling Factors'!$I$2:$AL$169,MATCH($E24,'Future Scaling Factors'!$F$2:$F$169,0),MATCH(J$1,'Future Scaling Factors'!$I$1:$AL$1,0))</f>
        <v>6.5299183123608728E-6</v>
      </c>
      <c r="K24">
        <f>$G24*INDEX('Future Scaling Factors'!$I$2:$AL$169,MATCH($E24,'Future Scaling Factors'!$F$2:$F$169,0),MATCH(K$1,'Future Scaling Factors'!$I$1:$AL$1,0))</f>
        <v>5.9663969167240459E-6</v>
      </c>
      <c r="L24">
        <f>$G24*INDEX('Future Scaling Factors'!$I$2:$AL$169,MATCH($E24,'Future Scaling Factors'!$F$2:$F$169,0),MATCH(L$1,'Future Scaling Factors'!$I$1:$AL$1,0))</f>
        <v>5.5708707221017996E-6</v>
      </c>
      <c r="M24">
        <f>$G24*INDEX('Future Scaling Factors'!$I$2:$AL$169,MATCH($E24,'Future Scaling Factors'!$F$2:$F$169,0),MATCH(M$1,'Future Scaling Factors'!$I$1:$AL$1,0))</f>
        <v>5.3260164418871011E-6</v>
      </c>
      <c r="N24">
        <f>$G24*INDEX('Future Scaling Factors'!$I$2:$AL$169,MATCH($E24,'Future Scaling Factors'!$F$2:$F$169,0),MATCH(N$1,'Future Scaling Factors'!$I$1:$AL$1,0))</f>
        <v>5.2416935962519773E-6</v>
      </c>
      <c r="O24">
        <f>$G24*INDEX('Future Scaling Factors'!$I$2:$AL$169,MATCH($E24,'Future Scaling Factors'!$F$2:$F$169,0),MATCH(O$1,'Future Scaling Factors'!$I$1:$AL$1,0))</f>
        <v>5.2578124448495915E-6</v>
      </c>
      <c r="P24">
        <f>$G24*INDEX('Future Scaling Factors'!$I$2:$AL$169,MATCH($E24,'Future Scaling Factors'!$F$2:$F$169,0),MATCH(P$1,'Future Scaling Factors'!$I$1:$AL$1,0))</f>
        <v>5.2967771860865201E-6</v>
      </c>
      <c r="Q24">
        <f>$G24*INDEX('Future Scaling Factors'!$I$2:$AL$169,MATCH($E24,'Future Scaling Factors'!$F$2:$F$169,0),MATCH(Q$1,'Future Scaling Factors'!$I$1:$AL$1,0))</f>
        <v>5.3708468430951795E-6</v>
      </c>
      <c r="R24">
        <f>$G24*INDEX('Future Scaling Factors'!$I$2:$AL$169,MATCH($E24,'Future Scaling Factors'!$F$2:$F$169,0),MATCH(R$1,'Future Scaling Factors'!$I$1:$AL$1,0))</f>
        <v>5.4140613290283682E-6</v>
      </c>
      <c r="S24">
        <f>$G24*INDEX('Future Scaling Factors'!$I$2:$AL$169,MATCH($E24,'Future Scaling Factors'!$F$2:$F$169,0),MATCH(S$1,'Future Scaling Factors'!$I$1:$AL$1,0))</f>
        <v>5.514906064773986E-6</v>
      </c>
      <c r="T24">
        <f>$G24*INDEX('Future Scaling Factors'!$I$2:$AL$169,MATCH($E24,'Future Scaling Factors'!$F$2:$F$169,0),MATCH(T$1,'Future Scaling Factors'!$I$1:$AL$1,0))</f>
        <v>5.6020670725044523E-6</v>
      </c>
      <c r="U24">
        <f>$G24*INDEX('Future Scaling Factors'!$I$2:$AL$169,MATCH($E24,'Future Scaling Factors'!$F$2:$F$169,0),MATCH(U$1,'Future Scaling Factors'!$I$1:$AL$1,0))</f>
        <v>5.6672267001609613E-6</v>
      </c>
      <c r="V24">
        <f>$G24*INDEX('Future Scaling Factors'!$I$2:$AL$169,MATCH($E24,'Future Scaling Factors'!$F$2:$F$169,0),MATCH(V$1,'Future Scaling Factors'!$I$1:$AL$1,0))</f>
        <v>5.6771452706011523E-6</v>
      </c>
      <c r="W24">
        <f>$G24*INDEX('Future Scaling Factors'!$I$2:$AL$169,MATCH($E24,'Future Scaling Factors'!$F$2:$F$169,0),MATCH(W$1,'Future Scaling Factors'!$I$1:$AL$1,0))</f>
        <v>5.7526696262795511E-6</v>
      </c>
      <c r="X24">
        <f>$G24*INDEX('Future Scaling Factors'!$I$2:$AL$169,MATCH($E24,'Future Scaling Factors'!$F$2:$F$169,0),MATCH(X$1,'Future Scaling Factors'!$I$1:$AL$1,0))</f>
        <v>5.8208436295300571E-6</v>
      </c>
      <c r="Y24">
        <f>$G24*INDEX('Future Scaling Factors'!$I$2:$AL$169,MATCH($E24,'Future Scaling Factors'!$F$2:$F$169,0),MATCH(Y$1,'Future Scaling Factors'!$I$1:$AL$1,0))</f>
        <v>5.8175677456056118E-6</v>
      </c>
      <c r="Z24">
        <f>$G24*INDEX('Future Scaling Factors'!$I$2:$AL$169,MATCH($E24,'Future Scaling Factors'!$F$2:$F$169,0),MATCH(Z$1,'Future Scaling Factors'!$I$1:$AL$1,0))</f>
        <v>5.863616644410766E-6</v>
      </c>
      <c r="AA24">
        <f>$G24*INDEX('Future Scaling Factors'!$I$2:$AL$169,MATCH($E24,'Future Scaling Factors'!$F$2:$F$169,0),MATCH(AA$1,'Future Scaling Factors'!$I$1:$AL$1,0))</f>
        <v>5.9067355251478764E-6</v>
      </c>
      <c r="AB24">
        <f>$G24*INDEX('Future Scaling Factors'!$I$2:$AL$169,MATCH($E24,'Future Scaling Factors'!$F$2:$F$169,0),MATCH(AB$1,'Future Scaling Factors'!$I$1:$AL$1,0))</f>
        <v>5.8680594741108706E-6</v>
      </c>
      <c r="AC24">
        <f>$G24*INDEX('Future Scaling Factors'!$I$2:$AL$169,MATCH($E24,'Future Scaling Factors'!$F$2:$F$169,0),MATCH(AC$1,'Future Scaling Factors'!$I$1:$AL$1,0))</f>
        <v>5.8264646526759485E-6</v>
      </c>
      <c r="AD24">
        <f>$G24*INDEX('Future Scaling Factors'!$I$2:$AL$169,MATCH($E24,'Future Scaling Factors'!$F$2:$F$169,0),MATCH(AD$1,'Future Scaling Factors'!$I$1:$AL$1,0))</f>
        <v>5.7737908761660812E-6</v>
      </c>
      <c r="AE24">
        <f>$G24*INDEX('Future Scaling Factors'!$I$2:$AL$169,MATCH($E24,'Future Scaling Factors'!$F$2:$F$169,0),MATCH(AE$1,'Future Scaling Factors'!$I$1:$AL$1,0))</f>
        <v>5.7285761795620027E-6</v>
      </c>
      <c r="AF24">
        <f>$G24*INDEX('Future Scaling Factors'!$I$2:$AL$169,MATCH($E24,'Future Scaling Factors'!$F$2:$F$169,0),MATCH(AF$1,'Future Scaling Factors'!$I$1:$AL$1,0))</f>
        <v>5.7193118486008566E-6</v>
      </c>
      <c r="AG24">
        <f>$G24*INDEX('Future Scaling Factors'!$I$2:$AL$169,MATCH($E24,'Future Scaling Factors'!$F$2:$F$169,0),MATCH(AG$1,'Future Scaling Factors'!$I$1:$AL$1,0))</f>
        <v>5.6600216301388727E-6</v>
      </c>
      <c r="AH24">
        <f>$G24*INDEX('Future Scaling Factors'!$I$2:$AL$169,MATCH($E24,'Future Scaling Factors'!$F$2:$F$169,0),MATCH(AH$1,'Future Scaling Factors'!$I$1:$AL$1,0))</f>
        <v>5.615668317605341E-6</v>
      </c>
      <c r="AI24">
        <f>$G24*INDEX('Future Scaling Factors'!$I$2:$AL$169,MATCH($E24,'Future Scaling Factors'!$F$2:$F$169,0),MATCH(AI$1,'Future Scaling Factors'!$I$1:$AL$1,0))</f>
        <v>5.5700327706773495E-6</v>
      </c>
      <c r="AJ24">
        <f>$G24*INDEX('Future Scaling Factors'!$I$2:$AL$169,MATCH($E24,'Future Scaling Factors'!$F$2:$F$169,0),MATCH(AJ$1,'Future Scaling Factors'!$I$1:$AL$1,0))</f>
        <v>5.5526363742144925E-6</v>
      </c>
      <c r="AL24" t="str">
        <f t="shared" si="2"/>
        <v>LULUCF Sector</v>
      </c>
    </row>
    <row r="25" spans="1:38">
      <c r="A25" t="str">
        <f>About!$B$2</f>
        <v>I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3505863971642756E-6</v>
      </c>
      <c r="H25">
        <f>$G25*INDEX('Future Scaling Factors'!$I$2:$AL$169,MATCH($E25,'Future Scaling Factors'!$F$2:$F$169,0),MATCH(H$1,'Future Scaling Factors'!$I$1:$AL$1,0))</f>
        <v>8.1971107780536102E-6</v>
      </c>
      <c r="I25">
        <f>$G25*INDEX('Future Scaling Factors'!$I$2:$AL$169,MATCH($E25,'Future Scaling Factors'!$F$2:$F$169,0),MATCH(I$1,'Future Scaling Factors'!$I$1:$AL$1,0))</f>
        <v>7.6986627779356542E-6</v>
      </c>
      <c r="J25">
        <f>$G25*INDEX('Future Scaling Factors'!$I$2:$AL$169,MATCH($E25,'Future Scaling Factors'!$F$2:$F$169,0),MATCH(J$1,'Future Scaling Factors'!$I$1:$AL$1,0))</f>
        <v>6.5299183123608728E-6</v>
      </c>
      <c r="K25">
        <f>$G25*INDEX('Future Scaling Factors'!$I$2:$AL$169,MATCH($E25,'Future Scaling Factors'!$F$2:$F$169,0),MATCH(K$1,'Future Scaling Factors'!$I$1:$AL$1,0))</f>
        <v>5.9663969167240459E-6</v>
      </c>
      <c r="L25">
        <f>$G25*INDEX('Future Scaling Factors'!$I$2:$AL$169,MATCH($E25,'Future Scaling Factors'!$F$2:$F$169,0),MATCH(L$1,'Future Scaling Factors'!$I$1:$AL$1,0))</f>
        <v>5.5708707221017996E-6</v>
      </c>
      <c r="M25">
        <f>$G25*INDEX('Future Scaling Factors'!$I$2:$AL$169,MATCH($E25,'Future Scaling Factors'!$F$2:$F$169,0),MATCH(M$1,'Future Scaling Factors'!$I$1:$AL$1,0))</f>
        <v>5.3260164418871011E-6</v>
      </c>
      <c r="N25">
        <f>$G25*INDEX('Future Scaling Factors'!$I$2:$AL$169,MATCH($E25,'Future Scaling Factors'!$F$2:$F$169,0),MATCH(N$1,'Future Scaling Factors'!$I$1:$AL$1,0))</f>
        <v>5.2416935962519773E-6</v>
      </c>
      <c r="O25">
        <f>$G25*INDEX('Future Scaling Factors'!$I$2:$AL$169,MATCH($E25,'Future Scaling Factors'!$F$2:$F$169,0),MATCH(O$1,'Future Scaling Factors'!$I$1:$AL$1,0))</f>
        <v>5.2578124448495915E-6</v>
      </c>
      <c r="P25">
        <f>$G25*INDEX('Future Scaling Factors'!$I$2:$AL$169,MATCH($E25,'Future Scaling Factors'!$F$2:$F$169,0),MATCH(P$1,'Future Scaling Factors'!$I$1:$AL$1,0))</f>
        <v>5.2967771860865201E-6</v>
      </c>
      <c r="Q25">
        <f>$G25*INDEX('Future Scaling Factors'!$I$2:$AL$169,MATCH($E25,'Future Scaling Factors'!$F$2:$F$169,0),MATCH(Q$1,'Future Scaling Factors'!$I$1:$AL$1,0))</f>
        <v>5.3708468430951795E-6</v>
      </c>
      <c r="R25">
        <f>$G25*INDEX('Future Scaling Factors'!$I$2:$AL$169,MATCH($E25,'Future Scaling Factors'!$F$2:$F$169,0),MATCH(R$1,'Future Scaling Factors'!$I$1:$AL$1,0))</f>
        <v>5.4140613290283682E-6</v>
      </c>
      <c r="S25">
        <f>$G25*INDEX('Future Scaling Factors'!$I$2:$AL$169,MATCH($E25,'Future Scaling Factors'!$F$2:$F$169,0),MATCH(S$1,'Future Scaling Factors'!$I$1:$AL$1,0))</f>
        <v>5.514906064773986E-6</v>
      </c>
      <c r="T25">
        <f>$G25*INDEX('Future Scaling Factors'!$I$2:$AL$169,MATCH($E25,'Future Scaling Factors'!$F$2:$F$169,0),MATCH(T$1,'Future Scaling Factors'!$I$1:$AL$1,0))</f>
        <v>5.6020670725044523E-6</v>
      </c>
      <c r="U25">
        <f>$G25*INDEX('Future Scaling Factors'!$I$2:$AL$169,MATCH($E25,'Future Scaling Factors'!$F$2:$F$169,0),MATCH(U$1,'Future Scaling Factors'!$I$1:$AL$1,0))</f>
        <v>5.6672267001609613E-6</v>
      </c>
      <c r="V25">
        <f>$G25*INDEX('Future Scaling Factors'!$I$2:$AL$169,MATCH($E25,'Future Scaling Factors'!$F$2:$F$169,0),MATCH(V$1,'Future Scaling Factors'!$I$1:$AL$1,0))</f>
        <v>5.6771452706011523E-6</v>
      </c>
      <c r="W25">
        <f>$G25*INDEX('Future Scaling Factors'!$I$2:$AL$169,MATCH($E25,'Future Scaling Factors'!$F$2:$F$169,0),MATCH(W$1,'Future Scaling Factors'!$I$1:$AL$1,0))</f>
        <v>5.7526696262795511E-6</v>
      </c>
      <c r="X25">
        <f>$G25*INDEX('Future Scaling Factors'!$I$2:$AL$169,MATCH($E25,'Future Scaling Factors'!$F$2:$F$169,0),MATCH(X$1,'Future Scaling Factors'!$I$1:$AL$1,0))</f>
        <v>5.8208436295300571E-6</v>
      </c>
      <c r="Y25">
        <f>$G25*INDEX('Future Scaling Factors'!$I$2:$AL$169,MATCH($E25,'Future Scaling Factors'!$F$2:$F$169,0),MATCH(Y$1,'Future Scaling Factors'!$I$1:$AL$1,0))</f>
        <v>5.8175677456056118E-6</v>
      </c>
      <c r="Z25">
        <f>$G25*INDEX('Future Scaling Factors'!$I$2:$AL$169,MATCH($E25,'Future Scaling Factors'!$F$2:$F$169,0),MATCH(Z$1,'Future Scaling Factors'!$I$1:$AL$1,0))</f>
        <v>5.863616644410766E-6</v>
      </c>
      <c r="AA25">
        <f>$G25*INDEX('Future Scaling Factors'!$I$2:$AL$169,MATCH($E25,'Future Scaling Factors'!$F$2:$F$169,0),MATCH(AA$1,'Future Scaling Factors'!$I$1:$AL$1,0))</f>
        <v>5.9067355251478764E-6</v>
      </c>
      <c r="AB25">
        <f>$G25*INDEX('Future Scaling Factors'!$I$2:$AL$169,MATCH($E25,'Future Scaling Factors'!$F$2:$F$169,0),MATCH(AB$1,'Future Scaling Factors'!$I$1:$AL$1,0))</f>
        <v>5.8680594741108706E-6</v>
      </c>
      <c r="AC25">
        <f>$G25*INDEX('Future Scaling Factors'!$I$2:$AL$169,MATCH($E25,'Future Scaling Factors'!$F$2:$F$169,0),MATCH(AC$1,'Future Scaling Factors'!$I$1:$AL$1,0))</f>
        <v>5.8264646526759485E-6</v>
      </c>
      <c r="AD25">
        <f>$G25*INDEX('Future Scaling Factors'!$I$2:$AL$169,MATCH($E25,'Future Scaling Factors'!$F$2:$F$169,0),MATCH(AD$1,'Future Scaling Factors'!$I$1:$AL$1,0))</f>
        <v>5.7737908761660812E-6</v>
      </c>
      <c r="AE25">
        <f>$G25*INDEX('Future Scaling Factors'!$I$2:$AL$169,MATCH($E25,'Future Scaling Factors'!$F$2:$F$169,0),MATCH(AE$1,'Future Scaling Factors'!$I$1:$AL$1,0))</f>
        <v>5.7285761795620027E-6</v>
      </c>
      <c r="AF25">
        <f>$G25*INDEX('Future Scaling Factors'!$I$2:$AL$169,MATCH($E25,'Future Scaling Factors'!$F$2:$F$169,0),MATCH(AF$1,'Future Scaling Factors'!$I$1:$AL$1,0))</f>
        <v>5.7193118486008566E-6</v>
      </c>
      <c r="AG25">
        <f>$G25*INDEX('Future Scaling Factors'!$I$2:$AL$169,MATCH($E25,'Future Scaling Factors'!$F$2:$F$169,0),MATCH(AG$1,'Future Scaling Factors'!$I$1:$AL$1,0))</f>
        <v>5.6600216301388727E-6</v>
      </c>
      <c r="AH25">
        <f>$G25*INDEX('Future Scaling Factors'!$I$2:$AL$169,MATCH($E25,'Future Scaling Factors'!$F$2:$F$169,0),MATCH(AH$1,'Future Scaling Factors'!$I$1:$AL$1,0))</f>
        <v>5.615668317605341E-6</v>
      </c>
      <c r="AI25">
        <f>$G25*INDEX('Future Scaling Factors'!$I$2:$AL$169,MATCH($E25,'Future Scaling Factors'!$F$2:$F$169,0),MATCH(AI$1,'Future Scaling Factors'!$I$1:$AL$1,0))</f>
        <v>5.5700327706773495E-6</v>
      </c>
      <c r="AJ25">
        <f>$G25*INDEX('Future Scaling Factors'!$I$2:$AL$169,MATCH($E25,'Future Scaling Factors'!$F$2:$F$169,0),MATCH(AJ$1,'Future Scaling Factors'!$I$1:$AL$1,0))</f>
        <v>5.5526363742144925E-6</v>
      </c>
      <c r="AL25" t="str">
        <f t="shared" si="2"/>
        <v>Geoengineering Sector</v>
      </c>
    </row>
    <row r="26" spans="1:38">
      <c r="A26" t="str">
        <f>About!$B$2</f>
        <v>I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73E-7</v>
      </c>
      <c r="H27">
        <f>$G27*INDEX('Future Scaling Factors'!$I$2:$AL$169,MATCH($E27,'Future Scaling Factors'!$F$2:$F$169,0),MATCH(H$1,'Future Scaling Factors'!$I$1:$AL$1,0))</f>
        <v>8.7291010114947976E-7</v>
      </c>
      <c r="I27">
        <f>$G27*INDEX('Future Scaling Factors'!$I$2:$AL$169,MATCH($E27,'Future Scaling Factors'!$F$2:$F$169,0),MATCH(I$1,'Future Scaling Factors'!$I$1:$AL$1,0))</f>
        <v>7.835764046753479E-7</v>
      </c>
      <c r="J27">
        <f>$G27*INDEX('Future Scaling Factors'!$I$2:$AL$169,MATCH($E27,'Future Scaling Factors'!$F$2:$F$169,0),MATCH(J$1,'Future Scaling Factors'!$I$1:$AL$1,0))</f>
        <v>7.3765547576315276E-7</v>
      </c>
      <c r="K27">
        <f>$G27*INDEX('Future Scaling Factors'!$I$2:$AL$169,MATCH($E27,'Future Scaling Factors'!$F$2:$F$169,0),MATCH(K$1,'Future Scaling Factors'!$I$1:$AL$1,0))</f>
        <v>6.6959547662131837E-7</v>
      </c>
      <c r="L27">
        <f>$G27*INDEX('Future Scaling Factors'!$I$2:$AL$169,MATCH($E27,'Future Scaling Factors'!$F$2:$F$169,0),MATCH(L$1,'Future Scaling Factors'!$I$1:$AL$1,0))</f>
        <v>6.2998199237945372E-7</v>
      </c>
      <c r="M27">
        <f>$G27*INDEX('Future Scaling Factors'!$I$2:$AL$169,MATCH($E27,'Future Scaling Factors'!$F$2:$F$169,0),MATCH(M$1,'Future Scaling Factors'!$I$1:$AL$1,0))</f>
        <v>5.9996475777781027E-7</v>
      </c>
      <c r="N27">
        <f>$G27*INDEX('Future Scaling Factors'!$I$2:$AL$169,MATCH($E27,'Future Scaling Factors'!$F$2:$F$169,0),MATCH(N$1,'Future Scaling Factors'!$I$1:$AL$1,0))</f>
        <v>5.7318208778530108E-7</v>
      </c>
      <c r="O27">
        <f>$G27*INDEX('Future Scaling Factors'!$I$2:$AL$169,MATCH($E27,'Future Scaling Factors'!$F$2:$F$169,0),MATCH(O$1,'Future Scaling Factors'!$I$1:$AL$1,0))</f>
        <v>5.7372459504629784E-7</v>
      </c>
      <c r="P27">
        <f>$G27*INDEX('Future Scaling Factors'!$I$2:$AL$169,MATCH($E27,'Future Scaling Factors'!$F$2:$F$169,0),MATCH(P$1,'Future Scaling Factors'!$I$1:$AL$1,0))</f>
        <v>5.7554110665302065E-7</v>
      </c>
      <c r="Q27">
        <f>$G27*INDEX('Future Scaling Factors'!$I$2:$AL$169,MATCH($E27,'Future Scaling Factors'!$F$2:$F$169,0),MATCH(Q$1,'Future Scaling Factors'!$I$1:$AL$1,0))</f>
        <v>5.8035317285987762E-7</v>
      </c>
      <c r="R27">
        <f>$G27*INDEX('Future Scaling Factors'!$I$2:$AL$169,MATCH($E27,'Future Scaling Factors'!$F$2:$F$169,0),MATCH(R$1,'Future Scaling Factors'!$I$1:$AL$1,0))</f>
        <v>5.8302010165431531E-7</v>
      </c>
      <c r="S27">
        <f>$G27*INDEX('Future Scaling Factors'!$I$2:$AL$169,MATCH($E27,'Future Scaling Factors'!$F$2:$F$169,0),MATCH(S$1,'Future Scaling Factors'!$I$1:$AL$1,0))</f>
        <v>5.8598920982138607E-7</v>
      </c>
      <c r="T27">
        <f>$G27*INDEX('Future Scaling Factors'!$I$2:$AL$169,MATCH($E27,'Future Scaling Factors'!$F$2:$F$169,0),MATCH(T$1,'Future Scaling Factors'!$I$1:$AL$1,0))</f>
        <v>5.9011528280062616E-7</v>
      </c>
      <c r="U27">
        <f>$G27*INDEX('Future Scaling Factors'!$I$2:$AL$169,MATCH($E27,'Future Scaling Factors'!$F$2:$F$169,0),MATCH(U$1,'Future Scaling Factors'!$I$1:$AL$1,0))</f>
        <v>5.9415022960457447E-7</v>
      </c>
      <c r="V27">
        <f>$G27*INDEX('Future Scaling Factors'!$I$2:$AL$169,MATCH($E27,'Future Scaling Factors'!$F$2:$F$169,0),MATCH(V$1,'Future Scaling Factors'!$I$1:$AL$1,0))</f>
        <v>5.9731770082725327E-7</v>
      </c>
      <c r="W27">
        <f>$G27*INDEX('Future Scaling Factors'!$I$2:$AL$169,MATCH($E27,'Future Scaling Factors'!$F$2:$F$169,0),MATCH(W$1,'Future Scaling Factors'!$I$1:$AL$1,0))</f>
        <v>6.01133213313416E-7</v>
      </c>
      <c r="X27">
        <f>$G27*INDEX('Future Scaling Factors'!$I$2:$AL$169,MATCH($E27,'Future Scaling Factors'!$F$2:$F$169,0),MATCH(X$1,'Future Scaling Factors'!$I$1:$AL$1,0))</f>
        <v>6.0551350374104957E-7</v>
      </c>
      <c r="Y27">
        <f>$G27*INDEX('Future Scaling Factors'!$I$2:$AL$169,MATCH($E27,'Future Scaling Factors'!$F$2:$F$169,0),MATCH(Y$1,'Future Scaling Factors'!$I$1:$AL$1,0))</f>
        <v>6.0767296013486446E-7</v>
      </c>
      <c r="Z27">
        <f>$G27*INDEX('Future Scaling Factors'!$I$2:$AL$169,MATCH($E27,'Future Scaling Factors'!$F$2:$F$169,0),MATCH(Z$1,'Future Scaling Factors'!$I$1:$AL$1,0))</f>
        <v>6.1157004787284466E-7</v>
      </c>
      <c r="AA27">
        <f>$G27*INDEX('Future Scaling Factors'!$I$2:$AL$169,MATCH($E27,'Future Scaling Factors'!$F$2:$F$169,0),MATCH(AA$1,'Future Scaling Factors'!$I$1:$AL$1,0))</f>
        <v>6.1656398143181978E-7</v>
      </c>
      <c r="AB27">
        <f>$G27*INDEX('Future Scaling Factors'!$I$2:$AL$169,MATCH($E27,'Future Scaling Factors'!$F$2:$F$169,0),MATCH(AB$1,'Future Scaling Factors'!$I$1:$AL$1,0))</f>
        <v>6.1654461304747111E-7</v>
      </c>
      <c r="AC27">
        <f>$G27*INDEX('Future Scaling Factors'!$I$2:$AL$169,MATCH($E27,'Future Scaling Factors'!$F$2:$F$169,0),MATCH(AC$1,'Future Scaling Factors'!$I$1:$AL$1,0))</f>
        <v>6.1864538679054134E-7</v>
      </c>
      <c r="AD27">
        <f>$G27*INDEX('Future Scaling Factors'!$I$2:$AL$169,MATCH($E27,'Future Scaling Factors'!$F$2:$F$169,0),MATCH(AD$1,'Future Scaling Factors'!$I$1:$AL$1,0))</f>
        <v>6.1676158929812983E-7</v>
      </c>
      <c r="AE27">
        <f>$G27*INDEX('Future Scaling Factors'!$I$2:$AL$169,MATCH($E27,'Future Scaling Factors'!$F$2:$F$169,0),MATCH(AE$1,'Future Scaling Factors'!$I$1:$AL$1,0))</f>
        <v>6.1899724577287625E-7</v>
      </c>
      <c r="AF27">
        <f>$G27*INDEX('Future Scaling Factors'!$I$2:$AL$169,MATCH($E27,'Future Scaling Factors'!$F$2:$F$169,0),MATCH(AF$1,'Future Scaling Factors'!$I$1:$AL$1,0))</f>
        <v>6.2402720630365622E-7</v>
      </c>
      <c r="AG27">
        <f>$G27*INDEX('Future Scaling Factors'!$I$2:$AL$169,MATCH($E27,'Future Scaling Factors'!$F$2:$F$169,0),MATCH(AG$1,'Future Scaling Factors'!$I$1:$AL$1,0))</f>
        <v>6.2389247164831296E-7</v>
      </c>
      <c r="AH27">
        <f>$G27*INDEX('Future Scaling Factors'!$I$2:$AL$169,MATCH($E27,'Future Scaling Factors'!$F$2:$F$169,0),MATCH(AH$1,'Future Scaling Factors'!$I$1:$AL$1,0))</f>
        <v>6.2596217897673205E-7</v>
      </c>
      <c r="AI27">
        <f>$G27*INDEX('Future Scaling Factors'!$I$2:$AL$169,MATCH($E27,'Future Scaling Factors'!$F$2:$F$169,0),MATCH(AI$1,'Future Scaling Factors'!$I$1:$AL$1,0))</f>
        <v>6.2733255139993649E-7</v>
      </c>
      <c r="AJ27">
        <f>$G27*INDEX('Future Scaling Factors'!$I$2:$AL$169,MATCH($E27,'Future Scaling Factors'!$F$2:$F$169,0),MATCH(AJ$1,'Future Scaling Factors'!$I$1:$AL$1,0))</f>
        <v>6.2825668098618931E-7</v>
      </c>
      <c r="AL27" t="str">
        <f t="shared" si="2"/>
        <v>Electricity Sector</v>
      </c>
    </row>
    <row r="28" spans="1:38">
      <c r="A28" t="str">
        <f>About!$B$2</f>
        <v>I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1173546887109262E-7</v>
      </c>
      <c r="H59">
        <f>$G59*INDEX('Future Scaling Factors'!$I$2:$AL$169,MATCH($E59,'Future Scaling Factors'!$F$2:$F$169,0),MATCH(H$1,'Future Scaling Factors'!$I$1:$AL$1,0))</f>
        <v>1.1109764923720653E-6</v>
      </c>
      <c r="I59">
        <f>$G59*INDEX('Future Scaling Factors'!$I$2:$AL$169,MATCH($E59,'Future Scaling Factors'!$F$2:$F$169,0),MATCH(I$1,'Future Scaling Factors'!$I$1:$AL$1,0))</f>
        <v>9.9727906049589737E-7</v>
      </c>
      <c r="J59">
        <f>$G59*INDEX('Future Scaling Factors'!$I$2:$AL$169,MATCH($E59,'Future Scaling Factors'!$F$2:$F$169,0),MATCH(J$1,'Future Scaling Factors'!$I$1:$AL$1,0))</f>
        <v>9.3883424188037632E-7</v>
      </c>
      <c r="K59">
        <f>$G59*INDEX('Future Scaling Factors'!$I$2:$AL$169,MATCH($E59,'Future Scaling Factors'!$F$2:$F$169,0),MATCH(K$1,'Future Scaling Factors'!$I$1:$AL$1,0))</f>
        <v>8.5221242479076882E-7</v>
      </c>
      <c r="L59">
        <f>$G59*INDEX('Future Scaling Factors'!$I$2:$AL$169,MATCH($E59,'Future Scaling Factors'!$F$2:$F$169,0),MATCH(L$1,'Future Scaling Factors'!$I$1:$AL$1,0))</f>
        <v>8.0179526302839568E-7</v>
      </c>
      <c r="M59">
        <f>$G59*INDEX('Future Scaling Factors'!$I$2:$AL$169,MATCH($E59,'Future Scaling Factors'!$F$2:$F$169,0),MATCH(M$1,'Future Scaling Factors'!$I$1:$AL$1,0))</f>
        <v>7.6359150989903123E-7</v>
      </c>
      <c r="N59">
        <f>$G59*INDEX('Future Scaling Factors'!$I$2:$AL$169,MATCH($E59,'Future Scaling Factors'!$F$2:$F$169,0),MATCH(N$1,'Future Scaling Factors'!$I$1:$AL$1,0))</f>
        <v>7.2950447536311053E-7</v>
      </c>
      <c r="O59">
        <f>$G59*INDEX('Future Scaling Factors'!$I$2:$AL$169,MATCH($E59,'Future Scaling Factors'!$F$2:$F$169,0),MATCH(O$1,'Future Scaling Factors'!$I$1:$AL$1,0))</f>
        <v>7.3019493914983364E-7</v>
      </c>
      <c r="P59">
        <f>$G59*INDEX('Future Scaling Factors'!$I$2:$AL$169,MATCH($E59,'Future Scaling Factors'!$F$2:$F$169,0),MATCH(P$1,'Future Scaling Factors'!$I$1:$AL$1,0))</f>
        <v>7.3250686301293545E-7</v>
      </c>
      <c r="Q59">
        <f>$G59*INDEX('Future Scaling Factors'!$I$2:$AL$169,MATCH($E59,'Future Scaling Factors'!$F$2:$F$169,0),MATCH(Q$1,'Future Scaling Factors'!$I$1:$AL$1,0))</f>
        <v>7.3863131091257157E-7</v>
      </c>
      <c r="R59">
        <f>$G59*INDEX('Future Scaling Factors'!$I$2:$AL$169,MATCH($E59,'Future Scaling Factors'!$F$2:$F$169,0),MATCH(R$1,'Future Scaling Factors'!$I$1:$AL$1,0))</f>
        <v>7.4202558392367408E-7</v>
      </c>
      <c r="S59">
        <f>$G59*INDEX('Future Scaling Factors'!$I$2:$AL$169,MATCH($E59,'Future Scaling Factors'!$F$2:$F$169,0),MATCH(S$1,'Future Scaling Factors'!$I$1:$AL$1,0))</f>
        <v>7.4580444886358223E-7</v>
      </c>
      <c r="T59">
        <f>$G59*INDEX('Future Scaling Factors'!$I$2:$AL$169,MATCH($E59,'Future Scaling Factors'!$F$2:$F$169,0),MATCH(T$1,'Future Scaling Factors'!$I$1:$AL$1,0))</f>
        <v>7.5105581447352425E-7</v>
      </c>
      <c r="U59">
        <f>$G59*INDEX('Future Scaling Factors'!$I$2:$AL$169,MATCH($E59,'Future Scaling Factors'!$F$2:$F$169,0),MATCH(U$1,'Future Scaling Factors'!$I$1:$AL$1,0))</f>
        <v>7.5619120131491299E-7</v>
      </c>
      <c r="V59">
        <f>$G59*INDEX('Future Scaling Factors'!$I$2:$AL$169,MATCH($E59,'Future Scaling Factors'!$F$2:$F$169,0),MATCH(V$1,'Future Scaling Factors'!$I$1:$AL$1,0))</f>
        <v>7.6022252832559515E-7</v>
      </c>
      <c r="W59">
        <f>$G59*INDEX('Future Scaling Factors'!$I$2:$AL$169,MATCH($E59,'Future Scaling Factors'!$F$2:$F$169,0),MATCH(W$1,'Future Scaling Factors'!$I$1:$AL$1,0))</f>
        <v>7.6507863512616587E-7</v>
      </c>
      <c r="X59">
        <f>$G59*INDEX('Future Scaling Factors'!$I$2:$AL$169,MATCH($E59,'Future Scaling Factors'!$F$2:$F$169,0),MATCH(X$1,'Future Scaling Factors'!$I$1:$AL$1,0))</f>
        <v>7.7065355021588132E-7</v>
      </c>
      <c r="Y59">
        <f>$G59*INDEX('Future Scaling Factors'!$I$2:$AL$169,MATCH($E59,'Future Scaling Factors'!$F$2:$F$169,0),MATCH(Y$1,'Future Scaling Factors'!$I$1:$AL$1,0))</f>
        <v>7.7340194926255486E-7</v>
      </c>
      <c r="Z59">
        <f>$G59*INDEX('Future Scaling Factors'!$I$2:$AL$169,MATCH($E59,'Future Scaling Factors'!$F$2:$F$169,0),MATCH(Z$1,'Future Scaling Factors'!$I$1:$AL$1,0))</f>
        <v>7.7836187911089327E-7</v>
      </c>
      <c r="AA59">
        <f>$G59*INDEX('Future Scaling Factors'!$I$2:$AL$169,MATCH($E59,'Future Scaling Factors'!$F$2:$F$169,0),MATCH(AA$1,'Future Scaling Factors'!$I$1:$AL$1,0))</f>
        <v>7.847177945495888E-7</v>
      </c>
      <c r="AB59">
        <f>$G59*INDEX('Future Scaling Factors'!$I$2:$AL$169,MATCH($E59,'Future Scaling Factors'!$F$2:$F$169,0),MATCH(AB$1,'Future Scaling Factors'!$I$1:$AL$1,0))</f>
        <v>7.8469314387859963E-7</v>
      </c>
      <c r="AC59">
        <f>$G59*INDEX('Future Scaling Factors'!$I$2:$AL$169,MATCH($E59,'Future Scaling Factors'!$F$2:$F$169,0),MATCH(AC$1,'Future Scaling Factors'!$I$1:$AL$1,0))</f>
        <v>7.8736685591523447E-7</v>
      </c>
      <c r="AD59">
        <f>$G59*INDEX('Future Scaling Factors'!$I$2:$AL$169,MATCH($E59,'Future Scaling Factors'!$F$2:$F$169,0),MATCH(AD$1,'Future Scaling Factors'!$I$1:$AL$1,0))</f>
        <v>7.8496929547034713E-7</v>
      </c>
      <c r="AE59">
        <f>$G59*INDEX('Future Scaling Factors'!$I$2:$AL$169,MATCH($E59,'Future Scaling Factors'!$F$2:$F$169,0),MATCH(AE$1,'Future Scaling Factors'!$I$1:$AL$1,0))</f>
        <v>7.8781467643820623E-7</v>
      </c>
      <c r="AF59">
        <f>$G59*INDEX('Future Scaling Factors'!$I$2:$AL$169,MATCH($E59,'Future Scaling Factors'!$F$2:$F$169,0),MATCH(AF$1,'Future Scaling Factors'!$I$1:$AL$1,0))</f>
        <v>7.9421644438647159E-7</v>
      </c>
      <c r="AG59">
        <f>$G59*INDEX('Future Scaling Factors'!$I$2:$AL$169,MATCH($E59,'Future Scaling Factors'!$F$2:$F$169,0),MATCH(AG$1,'Future Scaling Factors'!$I$1:$AL$1,0))</f>
        <v>7.9404496391603478E-7</v>
      </c>
      <c r="AH59">
        <f>$G59*INDEX('Future Scaling Factors'!$I$2:$AL$169,MATCH($E59,'Future Scaling Factors'!$F$2:$F$169,0),MATCH(AH$1,'Future Scaling Factors'!$I$1:$AL$1,0))</f>
        <v>7.9667913687947722E-7</v>
      </c>
      <c r="AI59">
        <f>$G59*INDEX('Future Scaling Factors'!$I$2:$AL$169,MATCH($E59,'Future Scaling Factors'!$F$2:$F$169,0),MATCH(AI$1,'Future Scaling Factors'!$I$1:$AL$1,0))</f>
        <v>7.984232472362828E-7</v>
      </c>
      <c r="AJ59">
        <f>$G59*INDEX('Future Scaling Factors'!$I$2:$AL$169,MATCH($E59,'Future Scaling Factors'!$F$2:$F$169,0),MATCH(AJ$1,'Future Scaling Factors'!$I$1:$AL$1,0))</f>
        <v>7.9959941216424098E-7</v>
      </c>
      <c r="AL59" t="str">
        <f t="shared" si="2"/>
        <v>Electricity Sector</v>
      </c>
    </row>
    <row r="60" spans="1:38">
      <c r="A60" t="str">
        <f>About!$B$2</f>
        <v>I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9.9908780839850067E-6</v>
      </c>
      <c r="I61">
        <f>$G61*INDEX('Future Scaling Factors'!$I$2:$AL$169,MATCH($E61,'Future Scaling Factors'!$F$2:$F$169,0),MATCH(I$1,'Future Scaling Factors'!$I$1:$AL$1,0))</f>
        <v>9.236196646757386E-6</v>
      </c>
      <c r="J61">
        <f>$G61*INDEX('Future Scaling Factors'!$I$2:$AL$169,MATCH($E61,'Future Scaling Factors'!$F$2:$F$169,0),MATCH(J$1,'Future Scaling Factors'!$I$1:$AL$1,0))</f>
        <v>8.8471519917612656E-6</v>
      </c>
      <c r="K61">
        <f>$G61*INDEX('Future Scaling Factors'!$I$2:$AL$169,MATCH($E61,'Future Scaling Factors'!$F$2:$F$169,0),MATCH(K$1,'Future Scaling Factors'!$I$1:$AL$1,0))</f>
        <v>8.3062713858099713E-6</v>
      </c>
      <c r="L61">
        <f>$G61*INDEX('Future Scaling Factors'!$I$2:$AL$169,MATCH($E61,'Future Scaling Factors'!$F$2:$F$169,0),MATCH(L$1,'Future Scaling Factors'!$I$1:$AL$1,0))</f>
        <v>8.0732311962591033E-6</v>
      </c>
      <c r="M61">
        <f>$G61*INDEX('Future Scaling Factors'!$I$2:$AL$169,MATCH($E61,'Future Scaling Factors'!$F$2:$F$169,0),MATCH(M$1,'Future Scaling Factors'!$I$1:$AL$1,0))</f>
        <v>7.9184348118514676E-6</v>
      </c>
      <c r="N61">
        <f>$G61*INDEX('Future Scaling Factors'!$I$2:$AL$169,MATCH($E61,'Future Scaling Factors'!$F$2:$F$169,0),MATCH(N$1,'Future Scaling Factors'!$I$1:$AL$1,0))</f>
        <v>7.8580509895261999E-6</v>
      </c>
      <c r="O61">
        <f>$G61*INDEX('Future Scaling Factors'!$I$2:$AL$169,MATCH($E61,'Future Scaling Factors'!$F$2:$F$169,0),MATCH(O$1,'Future Scaling Factors'!$I$1:$AL$1,0))</f>
        <v>7.8597912567519723E-6</v>
      </c>
      <c r="P61">
        <f>$G61*INDEX('Future Scaling Factors'!$I$2:$AL$169,MATCH($E61,'Future Scaling Factors'!$F$2:$F$169,0),MATCH(P$1,'Future Scaling Factors'!$I$1:$AL$1,0))</f>
        <v>7.8776418691697174E-6</v>
      </c>
      <c r="Q61">
        <f>$G61*INDEX('Future Scaling Factors'!$I$2:$AL$169,MATCH($E61,'Future Scaling Factors'!$F$2:$F$169,0),MATCH(Q$1,'Future Scaling Factors'!$I$1:$AL$1,0))</f>
        <v>7.9312416968838874E-6</v>
      </c>
      <c r="R61">
        <f>$G61*INDEX('Future Scaling Factors'!$I$2:$AL$169,MATCH($E61,'Future Scaling Factors'!$F$2:$F$169,0),MATCH(R$1,'Future Scaling Factors'!$I$1:$AL$1,0))</f>
        <v>7.9888253458725994E-6</v>
      </c>
      <c r="S61">
        <f>$G61*INDEX('Future Scaling Factors'!$I$2:$AL$169,MATCH($E61,'Future Scaling Factors'!$F$2:$F$169,0),MATCH(S$1,'Future Scaling Factors'!$I$1:$AL$1,0))</f>
        <v>8.0621779772490325E-6</v>
      </c>
      <c r="T61">
        <f>$G61*INDEX('Future Scaling Factors'!$I$2:$AL$169,MATCH($E61,'Future Scaling Factors'!$F$2:$F$169,0),MATCH(T$1,'Future Scaling Factors'!$I$1:$AL$1,0))</f>
        <v>8.1431181807357408E-6</v>
      </c>
      <c r="U61">
        <f>$G61*INDEX('Future Scaling Factors'!$I$2:$AL$169,MATCH($E61,'Future Scaling Factors'!$F$2:$F$169,0),MATCH(U$1,'Future Scaling Factors'!$I$1:$AL$1,0))</f>
        <v>8.1817695053112964E-6</v>
      </c>
      <c r="V61">
        <f>$G61*INDEX('Future Scaling Factors'!$I$2:$AL$169,MATCH($E61,'Future Scaling Factors'!$F$2:$F$169,0),MATCH(V$1,'Future Scaling Factors'!$I$1:$AL$1,0))</f>
        <v>8.2093053458809318E-6</v>
      </c>
      <c r="W61">
        <f>$G61*INDEX('Future Scaling Factors'!$I$2:$AL$169,MATCH($E61,'Future Scaling Factors'!$F$2:$F$169,0),MATCH(W$1,'Future Scaling Factors'!$I$1:$AL$1,0))</f>
        <v>8.2546323362351441E-6</v>
      </c>
      <c r="X61">
        <f>$G61*INDEX('Future Scaling Factors'!$I$2:$AL$169,MATCH($E61,'Future Scaling Factors'!$F$2:$F$169,0),MATCH(X$1,'Future Scaling Factors'!$I$1:$AL$1,0))</f>
        <v>8.3167389110194205E-6</v>
      </c>
      <c r="Y61">
        <f>$G61*INDEX('Future Scaling Factors'!$I$2:$AL$169,MATCH($E61,'Future Scaling Factors'!$F$2:$F$169,0),MATCH(Y$1,'Future Scaling Factors'!$I$1:$AL$1,0))</f>
        <v>8.3514717444004725E-6</v>
      </c>
      <c r="Z61">
        <f>$G61*INDEX('Future Scaling Factors'!$I$2:$AL$169,MATCH($E61,'Future Scaling Factors'!$F$2:$F$169,0),MATCH(Z$1,'Future Scaling Factors'!$I$1:$AL$1,0))</f>
        <v>8.4111830872557982E-6</v>
      </c>
      <c r="AA61">
        <f>$G61*INDEX('Future Scaling Factors'!$I$2:$AL$169,MATCH($E61,'Future Scaling Factors'!$F$2:$F$169,0),MATCH(AA$1,'Future Scaling Factors'!$I$1:$AL$1,0))</f>
        <v>8.4770910670187554E-6</v>
      </c>
      <c r="AB61">
        <f>$G61*INDEX('Future Scaling Factors'!$I$2:$AL$169,MATCH($E61,'Future Scaling Factors'!$F$2:$F$169,0),MATCH(AB$1,'Future Scaling Factors'!$I$1:$AL$1,0))</f>
        <v>8.4892356311459575E-6</v>
      </c>
      <c r="AC61">
        <f>$G61*INDEX('Future Scaling Factors'!$I$2:$AL$169,MATCH($E61,'Future Scaling Factors'!$F$2:$F$169,0),MATCH(AC$1,'Future Scaling Factors'!$I$1:$AL$1,0))</f>
        <v>8.4955659057240056E-6</v>
      </c>
      <c r="AD61">
        <f>$G61*INDEX('Future Scaling Factors'!$I$2:$AL$169,MATCH($E61,'Future Scaling Factors'!$F$2:$F$169,0),MATCH(AD$1,'Future Scaling Factors'!$I$1:$AL$1,0))</f>
        <v>8.4738104636298321E-6</v>
      </c>
      <c r="AE61">
        <f>$G61*INDEX('Future Scaling Factors'!$I$2:$AL$169,MATCH($E61,'Future Scaling Factors'!$F$2:$F$169,0),MATCH(AE$1,'Future Scaling Factors'!$I$1:$AL$1,0))</f>
        <v>8.4884055187751273E-6</v>
      </c>
      <c r="AF61">
        <f>$G61*INDEX('Future Scaling Factors'!$I$2:$AL$169,MATCH($E61,'Future Scaling Factors'!$F$2:$F$169,0),MATCH(AF$1,'Future Scaling Factors'!$I$1:$AL$1,0))</f>
        <v>8.5064585143228431E-6</v>
      </c>
      <c r="AG61">
        <f>$G61*INDEX('Future Scaling Factors'!$I$2:$AL$169,MATCH($E61,'Future Scaling Factors'!$F$2:$F$169,0),MATCH(AG$1,'Future Scaling Factors'!$I$1:$AL$1,0))</f>
        <v>8.4771860846284551E-6</v>
      </c>
      <c r="AH61">
        <f>$G61*INDEX('Future Scaling Factors'!$I$2:$AL$169,MATCH($E61,'Future Scaling Factors'!$F$2:$F$169,0),MATCH(AH$1,'Future Scaling Factors'!$I$1:$AL$1,0))</f>
        <v>8.4981168439294978E-6</v>
      </c>
      <c r="AI61">
        <f>$G61*INDEX('Future Scaling Factors'!$I$2:$AL$169,MATCH($E61,'Future Scaling Factors'!$F$2:$F$169,0),MATCH(AI$1,'Future Scaling Factors'!$I$1:$AL$1,0))</f>
        <v>8.4953503865189604E-6</v>
      </c>
      <c r="AJ61">
        <f>$G61*INDEX('Future Scaling Factors'!$I$2:$AL$169,MATCH($E61,'Future Scaling Factors'!$F$2:$F$169,0),MATCH(AJ$1,'Future Scaling Factors'!$I$1:$AL$1,0))</f>
        <v>8.4707340824213877E-6</v>
      </c>
      <c r="AL61" t="str">
        <f t="shared" si="2"/>
        <v>Commercial Buildings Sector</v>
      </c>
    </row>
    <row r="62" spans="1:38">
      <c r="A62" t="str">
        <f>About!$B$2</f>
        <v>I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826916632837578E-6</v>
      </c>
      <c r="H62">
        <f>$G62*INDEX('Future Scaling Factors'!$I$2:$AL$169,MATCH($E62,'Future Scaling Factors'!$F$2:$F$169,0),MATCH(H$1,'Future Scaling Factors'!$I$1:$AL$1,0))</f>
        <v>2.9036168398148798E-6</v>
      </c>
      <c r="I62">
        <f>$G62*INDEX('Future Scaling Factors'!$I$2:$AL$169,MATCH($E62,'Future Scaling Factors'!$F$2:$F$169,0),MATCH(I$1,'Future Scaling Factors'!$I$1:$AL$1,0))</f>
        <v>2.6338874144484796E-6</v>
      </c>
      <c r="J62">
        <f>$G62*INDEX('Future Scaling Factors'!$I$2:$AL$169,MATCH($E62,'Future Scaling Factors'!$F$2:$F$169,0),MATCH(J$1,'Future Scaling Factors'!$I$1:$AL$1,0))</f>
        <v>2.4993788105675182E-6</v>
      </c>
      <c r="K62">
        <f>$G62*INDEX('Future Scaling Factors'!$I$2:$AL$169,MATCH($E62,'Future Scaling Factors'!$F$2:$F$169,0),MATCH(K$1,'Future Scaling Factors'!$I$1:$AL$1,0))</f>
        <v>2.3285103158190369E-6</v>
      </c>
      <c r="L62">
        <f>$G62*INDEX('Future Scaling Factors'!$I$2:$AL$169,MATCH($E62,'Future Scaling Factors'!$F$2:$F$169,0),MATCH(L$1,'Future Scaling Factors'!$I$1:$AL$1,0))</f>
        <v>2.2486960657215033E-6</v>
      </c>
      <c r="M62">
        <f>$G62*INDEX('Future Scaling Factors'!$I$2:$AL$169,MATCH($E62,'Future Scaling Factors'!$F$2:$F$169,0),MATCH(M$1,'Future Scaling Factors'!$I$1:$AL$1,0))</f>
        <v>2.2039734491003922E-6</v>
      </c>
      <c r="N62">
        <f>$G62*INDEX('Future Scaling Factors'!$I$2:$AL$169,MATCH($E62,'Future Scaling Factors'!$F$2:$F$169,0),MATCH(N$1,'Future Scaling Factors'!$I$1:$AL$1,0))</f>
        <v>2.1857024508565115E-6</v>
      </c>
      <c r="O62">
        <f>$G62*INDEX('Future Scaling Factors'!$I$2:$AL$169,MATCH($E62,'Future Scaling Factors'!$F$2:$F$169,0),MATCH(O$1,'Future Scaling Factors'!$I$1:$AL$1,0))</f>
        <v>2.1859311787033803E-6</v>
      </c>
      <c r="P62">
        <f>$G62*INDEX('Future Scaling Factors'!$I$2:$AL$169,MATCH($E62,'Future Scaling Factors'!$F$2:$F$169,0),MATCH(P$1,'Future Scaling Factors'!$I$1:$AL$1,0))</f>
        <v>2.1944776305648633E-6</v>
      </c>
      <c r="Q62">
        <f>$G62*INDEX('Future Scaling Factors'!$I$2:$AL$169,MATCH($E62,'Future Scaling Factors'!$F$2:$F$169,0),MATCH(Q$1,'Future Scaling Factors'!$I$1:$AL$1,0))</f>
        <v>2.2138849625659781E-6</v>
      </c>
      <c r="R62">
        <f>$G62*INDEX('Future Scaling Factors'!$I$2:$AL$169,MATCH($E62,'Future Scaling Factors'!$F$2:$F$169,0),MATCH(R$1,'Future Scaling Factors'!$I$1:$AL$1,0))</f>
        <v>2.2350454231151041E-6</v>
      </c>
      <c r="S62">
        <f>$G62*INDEX('Future Scaling Factors'!$I$2:$AL$169,MATCH($E62,'Future Scaling Factors'!$F$2:$F$169,0),MATCH(S$1,'Future Scaling Factors'!$I$1:$AL$1,0))</f>
        <v>2.2628798487644635E-6</v>
      </c>
      <c r="T62">
        <f>$G62*INDEX('Future Scaling Factors'!$I$2:$AL$169,MATCH($E62,'Future Scaling Factors'!$F$2:$F$169,0),MATCH(T$1,'Future Scaling Factors'!$I$1:$AL$1,0))</f>
        <v>2.2834235410881852E-6</v>
      </c>
      <c r="U62">
        <f>$G62*INDEX('Future Scaling Factors'!$I$2:$AL$169,MATCH($E62,'Future Scaling Factors'!$F$2:$F$169,0),MATCH(U$1,'Future Scaling Factors'!$I$1:$AL$1,0))</f>
        <v>2.2995202965182521E-6</v>
      </c>
      <c r="V62">
        <f>$G62*INDEX('Future Scaling Factors'!$I$2:$AL$169,MATCH($E62,'Future Scaling Factors'!$F$2:$F$169,0),MATCH(V$1,'Future Scaling Factors'!$I$1:$AL$1,0))</f>
        <v>2.3091149913657483E-6</v>
      </c>
      <c r="W62">
        <f>$G62*INDEX('Future Scaling Factors'!$I$2:$AL$169,MATCH($E62,'Future Scaling Factors'!$F$2:$F$169,0),MATCH(W$1,'Future Scaling Factors'!$I$1:$AL$1,0))</f>
        <v>2.327139409833249E-6</v>
      </c>
      <c r="X62">
        <f>$G62*INDEX('Future Scaling Factors'!$I$2:$AL$169,MATCH($E62,'Future Scaling Factors'!$F$2:$F$169,0),MATCH(X$1,'Future Scaling Factors'!$I$1:$AL$1,0))</f>
        <v>2.3524025200640183E-6</v>
      </c>
      <c r="Y62">
        <f>$G62*INDEX('Future Scaling Factors'!$I$2:$AL$169,MATCH($E62,'Future Scaling Factors'!$F$2:$F$169,0),MATCH(Y$1,'Future Scaling Factors'!$I$1:$AL$1,0))</f>
        <v>2.3632031765069189E-6</v>
      </c>
      <c r="Z62">
        <f>$G62*INDEX('Future Scaling Factors'!$I$2:$AL$169,MATCH($E62,'Future Scaling Factors'!$F$2:$F$169,0),MATCH(Z$1,'Future Scaling Factors'!$I$1:$AL$1,0))</f>
        <v>2.3851991445487108E-6</v>
      </c>
      <c r="AA62">
        <f>$G62*INDEX('Future Scaling Factors'!$I$2:$AL$169,MATCH($E62,'Future Scaling Factors'!$F$2:$F$169,0),MATCH(AA$1,'Future Scaling Factors'!$I$1:$AL$1,0))</f>
        <v>2.4075385497106321E-6</v>
      </c>
      <c r="AB62">
        <f>$G62*INDEX('Future Scaling Factors'!$I$2:$AL$169,MATCH($E62,'Future Scaling Factors'!$F$2:$F$169,0),MATCH(AB$1,'Future Scaling Factors'!$I$1:$AL$1,0))</f>
        <v>2.4120752509938983E-6</v>
      </c>
      <c r="AC62">
        <f>$G62*INDEX('Future Scaling Factors'!$I$2:$AL$169,MATCH($E62,'Future Scaling Factors'!$F$2:$F$169,0),MATCH(AC$1,'Future Scaling Factors'!$I$1:$AL$1,0))</f>
        <v>2.41620818519882E-6</v>
      </c>
      <c r="AD62">
        <f>$G62*INDEX('Future Scaling Factors'!$I$2:$AL$169,MATCH($E62,'Future Scaling Factors'!$F$2:$F$169,0),MATCH(AD$1,'Future Scaling Factors'!$I$1:$AL$1,0))</f>
        <v>2.4123738192019064E-6</v>
      </c>
      <c r="AE62">
        <f>$G62*INDEX('Future Scaling Factors'!$I$2:$AL$169,MATCH($E62,'Future Scaling Factors'!$F$2:$F$169,0),MATCH(AE$1,'Future Scaling Factors'!$I$1:$AL$1,0))</f>
        <v>2.4172817449836792E-6</v>
      </c>
      <c r="AF62">
        <f>$G62*INDEX('Future Scaling Factors'!$I$2:$AL$169,MATCH($E62,'Future Scaling Factors'!$F$2:$F$169,0),MATCH(AF$1,'Future Scaling Factors'!$I$1:$AL$1,0))</f>
        <v>2.4235275028639751E-6</v>
      </c>
      <c r="AG62">
        <f>$G62*INDEX('Future Scaling Factors'!$I$2:$AL$169,MATCH($E62,'Future Scaling Factors'!$F$2:$F$169,0),MATCH(AG$1,'Future Scaling Factors'!$I$1:$AL$1,0))</f>
        <v>2.420514431886084E-6</v>
      </c>
      <c r="AH62">
        <f>$G62*INDEX('Future Scaling Factors'!$I$2:$AL$169,MATCH($E62,'Future Scaling Factors'!$F$2:$F$169,0),MATCH(AH$1,'Future Scaling Factors'!$I$1:$AL$1,0))</f>
        <v>2.4267496433139745E-6</v>
      </c>
      <c r="AI62">
        <f>$G62*INDEX('Future Scaling Factors'!$I$2:$AL$169,MATCH($E62,'Future Scaling Factors'!$F$2:$F$169,0),MATCH(AI$1,'Future Scaling Factors'!$I$1:$AL$1,0))</f>
        <v>2.426359849620932E-6</v>
      </c>
      <c r="AJ62">
        <f>$G62*INDEX('Future Scaling Factors'!$I$2:$AL$169,MATCH($E62,'Future Scaling Factors'!$F$2:$F$169,0),MATCH(AJ$1,'Future Scaling Factors'!$I$1:$AL$1,0))</f>
        <v>2.4226390240209425E-6</v>
      </c>
      <c r="AL62" t="str">
        <f t="shared" si="2"/>
        <v>Industry Sector</v>
      </c>
    </row>
    <row r="63" spans="1:38">
      <c r="A63" t="str">
        <f>About!$B$2</f>
        <v>I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826916632837578E-6</v>
      </c>
      <c r="H63">
        <f>$G63*INDEX('Future Scaling Factors'!$I$2:$AL$169,MATCH($E63,'Future Scaling Factors'!$F$2:$F$169,0),MATCH(H$1,'Future Scaling Factors'!$I$1:$AL$1,0))</f>
        <v>2.7941944288996993E-6</v>
      </c>
      <c r="I63">
        <f>$G63*INDEX('Future Scaling Factors'!$I$2:$AL$169,MATCH($E63,'Future Scaling Factors'!$F$2:$F$169,0),MATCH(I$1,'Future Scaling Factors'!$I$1:$AL$1,0))</f>
        <v>2.5614767341799442E-6</v>
      </c>
      <c r="J63">
        <f>$G63*INDEX('Future Scaling Factors'!$I$2:$AL$169,MATCH($E63,'Future Scaling Factors'!$F$2:$F$169,0),MATCH(J$1,'Future Scaling Factors'!$I$1:$AL$1,0))</f>
        <v>2.4825859402678102E-6</v>
      </c>
      <c r="K63">
        <f>$G63*INDEX('Future Scaling Factors'!$I$2:$AL$169,MATCH($E63,'Future Scaling Factors'!$F$2:$F$169,0),MATCH(K$1,'Future Scaling Factors'!$I$1:$AL$1,0))</f>
        <v>2.3440825502696552E-6</v>
      </c>
      <c r="L63">
        <f>$G63*INDEX('Future Scaling Factors'!$I$2:$AL$169,MATCH($E63,'Future Scaling Factors'!$F$2:$F$169,0),MATCH(L$1,'Future Scaling Factors'!$I$1:$AL$1,0))</f>
        <v>2.2954119268770166E-6</v>
      </c>
      <c r="M63">
        <f>$G63*INDEX('Future Scaling Factors'!$I$2:$AL$169,MATCH($E63,'Future Scaling Factors'!$F$2:$F$169,0),MATCH(M$1,'Future Scaling Factors'!$I$1:$AL$1,0))</f>
        <v>2.2609848828868986E-6</v>
      </c>
      <c r="N63">
        <f>$G63*INDEX('Future Scaling Factors'!$I$2:$AL$169,MATCH($E63,'Future Scaling Factors'!$F$2:$F$169,0),MATCH(N$1,'Future Scaling Factors'!$I$1:$AL$1,0))</f>
        <v>2.2450522828655137E-6</v>
      </c>
      <c r="O63">
        <f>$G63*INDEX('Future Scaling Factors'!$I$2:$AL$169,MATCH($E63,'Future Scaling Factors'!$F$2:$F$169,0),MATCH(O$1,'Future Scaling Factors'!$I$1:$AL$1,0))</f>
        <v>2.2455471327010631E-6</v>
      </c>
      <c r="P63">
        <f>$G63*INDEX('Future Scaling Factors'!$I$2:$AL$169,MATCH($E63,'Future Scaling Factors'!$F$2:$F$169,0),MATCH(P$1,'Future Scaling Factors'!$I$1:$AL$1,0))</f>
        <v>2.2503852908909261E-6</v>
      </c>
      <c r="Q63">
        <f>$G63*INDEX('Future Scaling Factors'!$I$2:$AL$169,MATCH($E63,'Future Scaling Factors'!$F$2:$F$169,0),MATCH(Q$1,'Future Scaling Factors'!$I$1:$AL$1,0))</f>
        <v>2.2595707316306721E-6</v>
      </c>
      <c r="R63">
        <f>$G63*INDEX('Future Scaling Factors'!$I$2:$AL$169,MATCH($E63,'Future Scaling Factors'!$F$2:$F$169,0),MATCH(R$1,'Future Scaling Factors'!$I$1:$AL$1,0))</f>
        <v>2.2747230895838427E-6</v>
      </c>
      <c r="S63">
        <f>$G63*INDEX('Future Scaling Factors'!$I$2:$AL$169,MATCH($E63,'Future Scaling Factors'!$F$2:$F$169,0),MATCH(S$1,'Future Scaling Factors'!$I$1:$AL$1,0))</f>
        <v>2.2899560937131115E-6</v>
      </c>
      <c r="T63">
        <f>$G63*INDEX('Future Scaling Factors'!$I$2:$AL$169,MATCH($E63,'Future Scaling Factors'!$F$2:$F$169,0),MATCH(T$1,'Future Scaling Factors'!$I$1:$AL$1,0))</f>
        <v>2.3063100084545684E-6</v>
      </c>
      <c r="U63">
        <f>$G63*INDEX('Future Scaling Factors'!$I$2:$AL$169,MATCH($E63,'Future Scaling Factors'!$F$2:$F$169,0),MATCH(U$1,'Future Scaling Factors'!$I$1:$AL$1,0))</f>
        <v>2.3182392188173926E-6</v>
      </c>
      <c r="V63">
        <f>$G63*INDEX('Future Scaling Factors'!$I$2:$AL$169,MATCH($E63,'Future Scaling Factors'!$F$2:$F$169,0),MATCH(V$1,'Future Scaling Factors'!$I$1:$AL$1,0))</f>
        <v>2.3329091369230603E-6</v>
      </c>
      <c r="W63">
        <f>$G63*INDEX('Future Scaling Factors'!$I$2:$AL$169,MATCH($E63,'Future Scaling Factors'!$F$2:$F$169,0),MATCH(W$1,'Future Scaling Factors'!$I$1:$AL$1,0))</f>
        <v>2.3449115324721909E-6</v>
      </c>
      <c r="X63">
        <f>$G63*INDEX('Future Scaling Factors'!$I$2:$AL$169,MATCH($E63,'Future Scaling Factors'!$F$2:$F$169,0),MATCH(X$1,'Future Scaling Factors'!$I$1:$AL$1,0))</f>
        <v>2.3594805584998113E-6</v>
      </c>
      <c r="Y63">
        <f>$G63*INDEX('Future Scaling Factors'!$I$2:$AL$169,MATCH($E63,'Future Scaling Factors'!$F$2:$F$169,0),MATCH(Y$1,'Future Scaling Factors'!$I$1:$AL$1,0))</f>
        <v>2.3706954009605793E-6</v>
      </c>
      <c r="Z63">
        <f>$G63*INDEX('Future Scaling Factors'!$I$2:$AL$169,MATCH($E63,'Future Scaling Factors'!$F$2:$F$169,0),MATCH(Z$1,'Future Scaling Factors'!$I$1:$AL$1,0))</f>
        <v>2.3828798221651985E-6</v>
      </c>
      <c r="AA63">
        <f>$G63*INDEX('Future Scaling Factors'!$I$2:$AL$169,MATCH($E63,'Future Scaling Factors'!$F$2:$F$169,0),MATCH(AA$1,'Future Scaling Factors'!$I$1:$AL$1,0))</f>
        <v>2.3959993790854148E-6</v>
      </c>
      <c r="AB63">
        <f>$G63*INDEX('Future Scaling Factors'!$I$2:$AL$169,MATCH($E63,'Future Scaling Factors'!$F$2:$F$169,0),MATCH(AB$1,'Future Scaling Factors'!$I$1:$AL$1,0))</f>
        <v>2.4014805696166382E-6</v>
      </c>
      <c r="AC63">
        <f>$G63*INDEX('Future Scaling Factors'!$I$2:$AL$169,MATCH($E63,'Future Scaling Factors'!$F$2:$F$169,0),MATCH(AC$1,'Future Scaling Factors'!$I$1:$AL$1,0))</f>
        <v>2.4031168009207912E-6</v>
      </c>
      <c r="AD63">
        <f>$G63*INDEX('Future Scaling Factors'!$I$2:$AL$169,MATCH($E63,'Future Scaling Factors'!$F$2:$F$169,0),MATCH(AD$1,'Future Scaling Factors'!$I$1:$AL$1,0))</f>
        <v>2.405724398107053E-6</v>
      </c>
      <c r="AE63">
        <f>$G63*INDEX('Future Scaling Factors'!$I$2:$AL$169,MATCH($E63,'Future Scaling Factors'!$F$2:$F$169,0),MATCH(AE$1,'Future Scaling Factors'!$I$1:$AL$1,0))</f>
        <v>2.4101498398364362E-6</v>
      </c>
      <c r="AF63">
        <f>$G63*INDEX('Future Scaling Factors'!$I$2:$AL$169,MATCH($E63,'Future Scaling Factors'!$F$2:$F$169,0),MATCH(AF$1,'Future Scaling Factors'!$I$1:$AL$1,0))</f>
        <v>2.4273451592659468E-6</v>
      </c>
      <c r="AG63">
        <f>$G63*INDEX('Future Scaling Factors'!$I$2:$AL$169,MATCH($E63,'Future Scaling Factors'!$F$2:$F$169,0),MATCH(AG$1,'Future Scaling Factors'!$I$1:$AL$1,0))</f>
        <v>2.424823394705974E-6</v>
      </c>
      <c r="AH63">
        <f>$G63*INDEX('Future Scaling Factors'!$I$2:$AL$169,MATCH($E63,'Future Scaling Factors'!$F$2:$F$169,0),MATCH(AH$1,'Future Scaling Factors'!$I$1:$AL$1,0))</f>
        <v>2.4351875468582268E-6</v>
      </c>
      <c r="AI63">
        <f>$G63*INDEX('Future Scaling Factors'!$I$2:$AL$169,MATCH($E63,'Future Scaling Factors'!$F$2:$F$169,0),MATCH(AI$1,'Future Scaling Factors'!$I$1:$AL$1,0))</f>
        <v>2.4384996139500366E-6</v>
      </c>
      <c r="AJ63">
        <f>$G63*INDEX('Future Scaling Factors'!$I$2:$AL$169,MATCH($E63,'Future Scaling Factors'!$F$2:$F$169,0),MATCH(AJ$1,'Future Scaling Factors'!$I$1:$AL$1,0))</f>
        <v>2.4433060785551193E-6</v>
      </c>
      <c r="AL63" t="str">
        <f t="shared" si="2"/>
        <v>District Heating Sector</v>
      </c>
    </row>
    <row r="64" spans="1:38">
      <c r="A64" t="str">
        <f>About!$B$2</f>
        <v>I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826916632837578E-6</v>
      </c>
      <c r="H64">
        <f>$G64*INDEX('Future Scaling Factors'!$I$2:$AL$169,MATCH($E64,'Future Scaling Factors'!$F$2:$F$169,0),MATCH(H$1,'Future Scaling Factors'!$I$1:$AL$1,0))</f>
        <v>2.7941944288996993E-6</v>
      </c>
      <c r="I64">
        <f>$G64*INDEX('Future Scaling Factors'!$I$2:$AL$169,MATCH($E64,'Future Scaling Factors'!$F$2:$F$169,0),MATCH(I$1,'Future Scaling Factors'!$I$1:$AL$1,0))</f>
        <v>2.5614767341799442E-6</v>
      </c>
      <c r="J64">
        <f>$G64*INDEX('Future Scaling Factors'!$I$2:$AL$169,MATCH($E64,'Future Scaling Factors'!$F$2:$F$169,0),MATCH(J$1,'Future Scaling Factors'!$I$1:$AL$1,0))</f>
        <v>2.4825859402678102E-6</v>
      </c>
      <c r="K64">
        <f>$G64*INDEX('Future Scaling Factors'!$I$2:$AL$169,MATCH($E64,'Future Scaling Factors'!$F$2:$F$169,0),MATCH(K$1,'Future Scaling Factors'!$I$1:$AL$1,0))</f>
        <v>2.3440825502696552E-6</v>
      </c>
      <c r="L64">
        <f>$G64*INDEX('Future Scaling Factors'!$I$2:$AL$169,MATCH($E64,'Future Scaling Factors'!$F$2:$F$169,0),MATCH(L$1,'Future Scaling Factors'!$I$1:$AL$1,0))</f>
        <v>2.2954119268770166E-6</v>
      </c>
      <c r="M64">
        <f>$G64*INDEX('Future Scaling Factors'!$I$2:$AL$169,MATCH($E64,'Future Scaling Factors'!$F$2:$F$169,0),MATCH(M$1,'Future Scaling Factors'!$I$1:$AL$1,0))</f>
        <v>2.2609848828868986E-6</v>
      </c>
      <c r="N64">
        <f>$G64*INDEX('Future Scaling Factors'!$I$2:$AL$169,MATCH($E64,'Future Scaling Factors'!$F$2:$F$169,0),MATCH(N$1,'Future Scaling Factors'!$I$1:$AL$1,0))</f>
        <v>2.2450522828655137E-6</v>
      </c>
      <c r="O64">
        <f>$G64*INDEX('Future Scaling Factors'!$I$2:$AL$169,MATCH($E64,'Future Scaling Factors'!$F$2:$F$169,0),MATCH(O$1,'Future Scaling Factors'!$I$1:$AL$1,0))</f>
        <v>2.2455471327010631E-6</v>
      </c>
      <c r="P64">
        <f>$G64*INDEX('Future Scaling Factors'!$I$2:$AL$169,MATCH($E64,'Future Scaling Factors'!$F$2:$F$169,0),MATCH(P$1,'Future Scaling Factors'!$I$1:$AL$1,0))</f>
        <v>2.2503852908909261E-6</v>
      </c>
      <c r="Q64">
        <f>$G64*INDEX('Future Scaling Factors'!$I$2:$AL$169,MATCH($E64,'Future Scaling Factors'!$F$2:$F$169,0),MATCH(Q$1,'Future Scaling Factors'!$I$1:$AL$1,0))</f>
        <v>2.2595707316306721E-6</v>
      </c>
      <c r="R64">
        <f>$G64*INDEX('Future Scaling Factors'!$I$2:$AL$169,MATCH($E64,'Future Scaling Factors'!$F$2:$F$169,0),MATCH(R$1,'Future Scaling Factors'!$I$1:$AL$1,0))</f>
        <v>2.2747230895838427E-6</v>
      </c>
      <c r="S64">
        <f>$G64*INDEX('Future Scaling Factors'!$I$2:$AL$169,MATCH($E64,'Future Scaling Factors'!$F$2:$F$169,0),MATCH(S$1,'Future Scaling Factors'!$I$1:$AL$1,0))</f>
        <v>2.2899560937131115E-6</v>
      </c>
      <c r="T64">
        <f>$G64*INDEX('Future Scaling Factors'!$I$2:$AL$169,MATCH($E64,'Future Scaling Factors'!$F$2:$F$169,0),MATCH(T$1,'Future Scaling Factors'!$I$1:$AL$1,0))</f>
        <v>2.3063100084545684E-6</v>
      </c>
      <c r="U64">
        <f>$G64*INDEX('Future Scaling Factors'!$I$2:$AL$169,MATCH($E64,'Future Scaling Factors'!$F$2:$F$169,0),MATCH(U$1,'Future Scaling Factors'!$I$1:$AL$1,0))</f>
        <v>2.3182392188173926E-6</v>
      </c>
      <c r="V64">
        <f>$G64*INDEX('Future Scaling Factors'!$I$2:$AL$169,MATCH($E64,'Future Scaling Factors'!$F$2:$F$169,0),MATCH(V$1,'Future Scaling Factors'!$I$1:$AL$1,0))</f>
        <v>2.3329091369230603E-6</v>
      </c>
      <c r="W64">
        <f>$G64*INDEX('Future Scaling Factors'!$I$2:$AL$169,MATCH($E64,'Future Scaling Factors'!$F$2:$F$169,0),MATCH(W$1,'Future Scaling Factors'!$I$1:$AL$1,0))</f>
        <v>2.3449115324721909E-6</v>
      </c>
      <c r="X64">
        <f>$G64*INDEX('Future Scaling Factors'!$I$2:$AL$169,MATCH($E64,'Future Scaling Factors'!$F$2:$F$169,0),MATCH(X$1,'Future Scaling Factors'!$I$1:$AL$1,0))</f>
        <v>2.3594805584998113E-6</v>
      </c>
      <c r="Y64">
        <f>$G64*INDEX('Future Scaling Factors'!$I$2:$AL$169,MATCH($E64,'Future Scaling Factors'!$F$2:$F$169,0),MATCH(Y$1,'Future Scaling Factors'!$I$1:$AL$1,0))</f>
        <v>2.3706954009605793E-6</v>
      </c>
      <c r="Z64">
        <f>$G64*INDEX('Future Scaling Factors'!$I$2:$AL$169,MATCH($E64,'Future Scaling Factors'!$F$2:$F$169,0),MATCH(Z$1,'Future Scaling Factors'!$I$1:$AL$1,0))</f>
        <v>2.3828798221651985E-6</v>
      </c>
      <c r="AA64">
        <f>$G64*INDEX('Future Scaling Factors'!$I$2:$AL$169,MATCH($E64,'Future Scaling Factors'!$F$2:$F$169,0),MATCH(AA$1,'Future Scaling Factors'!$I$1:$AL$1,0))</f>
        <v>2.3959993790854148E-6</v>
      </c>
      <c r="AB64">
        <f>$G64*INDEX('Future Scaling Factors'!$I$2:$AL$169,MATCH($E64,'Future Scaling Factors'!$F$2:$F$169,0),MATCH(AB$1,'Future Scaling Factors'!$I$1:$AL$1,0))</f>
        <v>2.4014805696166382E-6</v>
      </c>
      <c r="AC64">
        <f>$G64*INDEX('Future Scaling Factors'!$I$2:$AL$169,MATCH($E64,'Future Scaling Factors'!$F$2:$F$169,0),MATCH(AC$1,'Future Scaling Factors'!$I$1:$AL$1,0))</f>
        <v>2.4031168009207912E-6</v>
      </c>
      <c r="AD64">
        <f>$G64*INDEX('Future Scaling Factors'!$I$2:$AL$169,MATCH($E64,'Future Scaling Factors'!$F$2:$F$169,0),MATCH(AD$1,'Future Scaling Factors'!$I$1:$AL$1,0))</f>
        <v>2.405724398107053E-6</v>
      </c>
      <c r="AE64">
        <f>$G64*INDEX('Future Scaling Factors'!$I$2:$AL$169,MATCH($E64,'Future Scaling Factors'!$F$2:$F$169,0),MATCH(AE$1,'Future Scaling Factors'!$I$1:$AL$1,0))</f>
        <v>2.4101498398364362E-6</v>
      </c>
      <c r="AF64">
        <f>$G64*INDEX('Future Scaling Factors'!$I$2:$AL$169,MATCH($E64,'Future Scaling Factors'!$F$2:$F$169,0),MATCH(AF$1,'Future Scaling Factors'!$I$1:$AL$1,0))</f>
        <v>2.4273451592659468E-6</v>
      </c>
      <c r="AG64">
        <f>$G64*INDEX('Future Scaling Factors'!$I$2:$AL$169,MATCH($E64,'Future Scaling Factors'!$F$2:$F$169,0),MATCH(AG$1,'Future Scaling Factors'!$I$1:$AL$1,0))</f>
        <v>2.424823394705974E-6</v>
      </c>
      <c r="AH64">
        <f>$G64*INDEX('Future Scaling Factors'!$I$2:$AL$169,MATCH($E64,'Future Scaling Factors'!$F$2:$F$169,0),MATCH(AH$1,'Future Scaling Factors'!$I$1:$AL$1,0))</f>
        <v>2.4351875468582268E-6</v>
      </c>
      <c r="AI64">
        <f>$G64*INDEX('Future Scaling Factors'!$I$2:$AL$169,MATCH($E64,'Future Scaling Factors'!$F$2:$F$169,0),MATCH(AI$1,'Future Scaling Factors'!$I$1:$AL$1,0))</f>
        <v>2.4384996139500366E-6</v>
      </c>
      <c r="AJ64">
        <f>$G64*INDEX('Future Scaling Factors'!$I$2:$AL$169,MATCH($E64,'Future Scaling Factors'!$F$2:$F$169,0),MATCH(AJ$1,'Future Scaling Factors'!$I$1:$AL$1,0))</f>
        <v>2.4433060785551193E-6</v>
      </c>
      <c r="AL64" t="str">
        <f t="shared" si="2"/>
        <v>LULUCF Sector</v>
      </c>
    </row>
    <row r="65" spans="1:38">
      <c r="A65" t="str">
        <f>About!$B$2</f>
        <v>I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826916632837578E-6</v>
      </c>
      <c r="H65">
        <f>$G65*INDEX('Future Scaling Factors'!$I$2:$AL$169,MATCH($E65,'Future Scaling Factors'!$F$2:$F$169,0),MATCH(H$1,'Future Scaling Factors'!$I$1:$AL$1,0))</f>
        <v>2.7941944288996993E-6</v>
      </c>
      <c r="I65">
        <f>$G65*INDEX('Future Scaling Factors'!$I$2:$AL$169,MATCH($E65,'Future Scaling Factors'!$F$2:$F$169,0),MATCH(I$1,'Future Scaling Factors'!$I$1:$AL$1,0))</f>
        <v>2.5614767341799442E-6</v>
      </c>
      <c r="J65">
        <f>$G65*INDEX('Future Scaling Factors'!$I$2:$AL$169,MATCH($E65,'Future Scaling Factors'!$F$2:$F$169,0),MATCH(J$1,'Future Scaling Factors'!$I$1:$AL$1,0))</f>
        <v>2.4825859402678102E-6</v>
      </c>
      <c r="K65">
        <f>$G65*INDEX('Future Scaling Factors'!$I$2:$AL$169,MATCH($E65,'Future Scaling Factors'!$F$2:$F$169,0),MATCH(K$1,'Future Scaling Factors'!$I$1:$AL$1,0))</f>
        <v>2.3440825502696552E-6</v>
      </c>
      <c r="L65">
        <f>$G65*INDEX('Future Scaling Factors'!$I$2:$AL$169,MATCH($E65,'Future Scaling Factors'!$F$2:$F$169,0),MATCH(L$1,'Future Scaling Factors'!$I$1:$AL$1,0))</f>
        <v>2.2954119268770166E-6</v>
      </c>
      <c r="M65">
        <f>$G65*INDEX('Future Scaling Factors'!$I$2:$AL$169,MATCH($E65,'Future Scaling Factors'!$F$2:$F$169,0),MATCH(M$1,'Future Scaling Factors'!$I$1:$AL$1,0))</f>
        <v>2.2609848828868986E-6</v>
      </c>
      <c r="N65">
        <f>$G65*INDEX('Future Scaling Factors'!$I$2:$AL$169,MATCH($E65,'Future Scaling Factors'!$F$2:$F$169,0),MATCH(N$1,'Future Scaling Factors'!$I$1:$AL$1,0))</f>
        <v>2.2450522828655137E-6</v>
      </c>
      <c r="O65">
        <f>$G65*INDEX('Future Scaling Factors'!$I$2:$AL$169,MATCH($E65,'Future Scaling Factors'!$F$2:$F$169,0),MATCH(O$1,'Future Scaling Factors'!$I$1:$AL$1,0))</f>
        <v>2.2455471327010631E-6</v>
      </c>
      <c r="P65">
        <f>$G65*INDEX('Future Scaling Factors'!$I$2:$AL$169,MATCH($E65,'Future Scaling Factors'!$F$2:$F$169,0),MATCH(P$1,'Future Scaling Factors'!$I$1:$AL$1,0))</f>
        <v>2.2503852908909261E-6</v>
      </c>
      <c r="Q65">
        <f>$G65*INDEX('Future Scaling Factors'!$I$2:$AL$169,MATCH($E65,'Future Scaling Factors'!$F$2:$F$169,0),MATCH(Q$1,'Future Scaling Factors'!$I$1:$AL$1,0))</f>
        <v>2.2595707316306721E-6</v>
      </c>
      <c r="R65">
        <f>$G65*INDEX('Future Scaling Factors'!$I$2:$AL$169,MATCH($E65,'Future Scaling Factors'!$F$2:$F$169,0),MATCH(R$1,'Future Scaling Factors'!$I$1:$AL$1,0))</f>
        <v>2.2747230895838427E-6</v>
      </c>
      <c r="S65">
        <f>$G65*INDEX('Future Scaling Factors'!$I$2:$AL$169,MATCH($E65,'Future Scaling Factors'!$F$2:$F$169,0),MATCH(S$1,'Future Scaling Factors'!$I$1:$AL$1,0))</f>
        <v>2.2899560937131115E-6</v>
      </c>
      <c r="T65">
        <f>$G65*INDEX('Future Scaling Factors'!$I$2:$AL$169,MATCH($E65,'Future Scaling Factors'!$F$2:$F$169,0),MATCH(T$1,'Future Scaling Factors'!$I$1:$AL$1,0))</f>
        <v>2.3063100084545684E-6</v>
      </c>
      <c r="U65">
        <f>$G65*INDEX('Future Scaling Factors'!$I$2:$AL$169,MATCH($E65,'Future Scaling Factors'!$F$2:$F$169,0),MATCH(U$1,'Future Scaling Factors'!$I$1:$AL$1,0))</f>
        <v>2.3182392188173926E-6</v>
      </c>
      <c r="V65">
        <f>$G65*INDEX('Future Scaling Factors'!$I$2:$AL$169,MATCH($E65,'Future Scaling Factors'!$F$2:$F$169,0),MATCH(V$1,'Future Scaling Factors'!$I$1:$AL$1,0))</f>
        <v>2.3329091369230603E-6</v>
      </c>
      <c r="W65">
        <f>$G65*INDEX('Future Scaling Factors'!$I$2:$AL$169,MATCH($E65,'Future Scaling Factors'!$F$2:$F$169,0),MATCH(W$1,'Future Scaling Factors'!$I$1:$AL$1,0))</f>
        <v>2.3449115324721909E-6</v>
      </c>
      <c r="X65">
        <f>$G65*INDEX('Future Scaling Factors'!$I$2:$AL$169,MATCH($E65,'Future Scaling Factors'!$F$2:$F$169,0),MATCH(X$1,'Future Scaling Factors'!$I$1:$AL$1,0))</f>
        <v>2.3594805584998113E-6</v>
      </c>
      <c r="Y65">
        <f>$G65*INDEX('Future Scaling Factors'!$I$2:$AL$169,MATCH($E65,'Future Scaling Factors'!$F$2:$F$169,0),MATCH(Y$1,'Future Scaling Factors'!$I$1:$AL$1,0))</f>
        <v>2.3706954009605793E-6</v>
      </c>
      <c r="Z65">
        <f>$G65*INDEX('Future Scaling Factors'!$I$2:$AL$169,MATCH($E65,'Future Scaling Factors'!$F$2:$F$169,0),MATCH(Z$1,'Future Scaling Factors'!$I$1:$AL$1,0))</f>
        <v>2.3828798221651985E-6</v>
      </c>
      <c r="AA65">
        <f>$G65*INDEX('Future Scaling Factors'!$I$2:$AL$169,MATCH($E65,'Future Scaling Factors'!$F$2:$F$169,0),MATCH(AA$1,'Future Scaling Factors'!$I$1:$AL$1,0))</f>
        <v>2.3959993790854148E-6</v>
      </c>
      <c r="AB65">
        <f>$G65*INDEX('Future Scaling Factors'!$I$2:$AL$169,MATCH($E65,'Future Scaling Factors'!$F$2:$F$169,0),MATCH(AB$1,'Future Scaling Factors'!$I$1:$AL$1,0))</f>
        <v>2.4014805696166382E-6</v>
      </c>
      <c r="AC65">
        <f>$G65*INDEX('Future Scaling Factors'!$I$2:$AL$169,MATCH($E65,'Future Scaling Factors'!$F$2:$F$169,0),MATCH(AC$1,'Future Scaling Factors'!$I$1:$AL$1,0))</f>
        <v>2.4031168009207912E-6</v>
      </c>
      <c r="AD65">
        <f>$G65*INDEX('Future Scaling Factors'!$I$2:$AL$169,MATCH($E65,'Future Scaling Factors'!$F$2:$F$169,0),MATCH(AD$1,'Future Scaling Factors'!$I$1:$AL$1,0))</f>
        <v>2.405724398107053E-6</v>
      </c>
      <c r="AE65">
        <f>$G65*INDEX('Future Scaling Factors'!$I$2:$AL$169,MATCH($E65,'Future Scaling Factors'!$F$2:$F$169,0),MATCH(AE$1,'Future Scaling Factors'!$I$1:$AL$1,0))</f>
        <v>2.4101498398364362E-6</v>
      </c>
      <c r="AF65">
        <f>$G65*INDEX('Future Scaling Factors'!$I$2:$AL$169,MATCH($E65,'Future Scaling Factors'!$F$2:$F$169,0),MATCH(AF$1,'Future Scaling Factors'!$I$1:$AL$1,0))</f>
        <v>2.4273451592659468E-6</v>
      </c>
      <c r="AG65">
        <f>$G65*INDEX('Future Scaling Factors'!$I$2:$AL$169,MATCH($E65,'Future Scaling Factors'!$F$2:$F$169,0),MATCH(AG$1,'Future Scaling Factors'!$I$1:$AL$1,0))</f>
        <v>2.424823394705974E-6</v>
      </c>
      <c r="AH65">
        <f>$G65*INDEX('Future Scaling Factors'!$I$2:$AL$169,MATCH($E65,'Future Scaling Factors'!$F$2:$F$169,0),MATCH(AH$1,'Future Scaling Factors'!$I$1:$AL$1,0))</f>
        <v>2.4351875468582268E-6</v>
      </c>
      <c r="AI65">
        <f>$G65*INDEX('Future Scaling Factors'!$I$2:$AL$169,MATCH($E65,'Future Scaling Factors'!$F$2:$F$169,0),MATCH(AI$1,'Future Scaling Factors'!$I$1:$AL$1,0))</f>
        <v>2.4384996139500366E-6</v>
      </c>
      <c r="AJ65">
        <f>$G65*INDEX('Future Scaling Factors'!$I$2:$AL$169,MATCH($E65,'Future Scaling Factors'!$F$2:$F$169,0),MATCH(AJ$1,'Future Scaling Factors'!$I$1:$AL$1,0))</f>
        <v>2.4433060785551193E-6</v>
      </c>
      <c r="AL65" t="str">
        <f t="shared" si="2"/>
        <v>Geoengineering Sector</v>
      </c>
    </row>
    <row r="66" spans="1:38">
      <c r="A66" t="str">
        <f>About!$B$2</f>
        <v>I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326826069306558E-5</v>
      </c>
      <c r="H66">
        <f>$G66*INDEX('Future Scaling Factors'!$I$2:$AL$169,MATCH($E66,'Future Scaling Factors'!$F$2:$F$169,0),MATCH(H$1,'Future Scaling Factors'!$I$1:$AL$1,0))</f>
        <v>2.7497276288010385E-5</v>
      </c>
      <c r="I66">
        <f>$G66*INDEX('Future Scaling Factors'!$I$2:$AL$169,MATCH($E66,'Future Scaling Factors'!$F$2:$F$169,0),MATCH(I$1,'Future Scaling Factors'!$I$1:$AL$1,0))</f>
        <v>2.3816816415638626E-5</v>
      </c>
      <c r="J66">
        <f>$G66*INDEX('Future Scaling Factors'!$I$2:$AL$169,MATCH($E66,'Future Scaling Factors'!$F$2:$F$169,0),MATCH(J$1,'Future Scaling Factors'!$I$1:$AL$1,0))</f>
        <v>2.1610389402087779E-5</v>
      </c>
      <c r="K66">
        <f>$G66*INDEX('Future Scaling Factors'!$I$2:$AL$169,MATCH($E66,'Future Scaling Factors'!$F$2:$F$169,0),MATCH(K$1,'Future Scaling Factors'!$I$1:$AL$1,0))</f>
        <v>2.0173714860676183E-5</v>
      </c>
      <c r="L66">
        <f>$G66*INDEX('Future Scaling Factors'!$I$2:$AL$169,MATCH($E66,'Future Scaling Factors'!$F$2:$F$169,0),MATCH(L$1,'Future Scaling Factors'!$I$1:$AL$1,0))</f>
        <v>1.9962017463613366E-5</v>
      </c>
      <c r="M66">
        <f>$G66*INDEX('Future Scaling Factors'!$I$2:$AL$169,MATCH($E66,'Future Scaling Factors'!$F$2:$F$169,0),MATCH(M$1,'Future Scaling Factors'!$I$1:$AL$1,0))</f>
        <v>1.984668286339996E-5</v>
      </c>
      <c r="N66">
        <f>$G66*INDEX('Future Scaling Factors'!$I$2:$AL$169,MATCH($E66,'Future Scaling Factors'!$F$2:$F$169,0),MATCH(N$1,'Future Scaling Factors'!$I$1:$AL$1,0))</f>
        <v>1.9873865417056672E-5</v>
      </c>
      <c r="O66">
        <f>$G66*INDEX('Future Scaling Factors'!$I$2:$AL$169,MATCH($E66,'Future Scaling Factors'!$F$2:$F$169,0),MATCH(O$1,'Future Scaling Factors'!$I$1:$AL$1,0))</f>
        <v>1.9911417770598819E-5</v>
      </c>
      <c r="P66">
        <f>$G66*INDEX('Future Scaling Factors'!$I$2:$AL$169,MATCH($E66,'Future Scaling Factors'!$F$2:$F$169,0),MATCH(P$1,'Future Scaling Factors'!$I$1:$AL$1,0))</f>
        <v>1.9995512553427331E-5</v>
      </c>
      <c r="Q66">
        <f>$G66*INDEX('Future Scaling Factors'!$I$2:$AL$169,MATCH($E66,'Future Scaling Factors'!$F$2:$F$169,0),MATCH(Q$1,'Future Scaling Factors'!$I$1:$AL$1,0))</f>
        <v>1.9960743505069159E-5</v>
      </c>
      <c r="R66">
        <f>$G66*INDEX('Future Scaling Factors'!$I$2:$AL$169,MATCH($E66,'Future Scaling Factors'!$F$2:$F$169,0),MATCH(R$1,'Future Scaling Factors'!$I$1:$AL$1,0))</f>
        <v>2.009727337187354E-5</v>
      </c>
      <c r="S66">
        <f>$G66*INDEX('Future Scaling Factors'!$I$2:$AL$169,MATCH($E66,'Future Scaling Factors'!$F$2:$F$169,0),MATCH(S$1,'Future Scaling Factors'!$I$1:$AL$1,0))</f>
        <v>2.0148309646186944E-5</v>
      </c>
      <c r="T66">
        <f>$G66*INDEX('Future Scaling Factors'!$I$2:$AL$169,MATCH($E66,'Future Scaling Factors'!$F$2:$F$169,0),MATCH(T$1,'Future Scaling Factors'!$I$1:$AL$1,0))</f>
        <v>2.0227077978123387E-5</v>
      </c>
      <c r="U66">
        <f>$G66*INDEX('Future Scaling Factors'!$I$2:$AL$169,MATCH($E66,'Future Scaling Factors'!$F$2:$F$169,0),MATCH(U$1,'Future Scaling Factors'!$I$1:$AL$1,0))</f>
        <v>2.0277357988656808E-5</v>
      </c>
      <c r="V66">
        <f>$G66*INDEX('Future Scaling Factors'!$I$2:$AL$169,MATCH($E66,'Future Scaling Factors'!$F$2:$F$169,0),MATCH(V$1,'Future Scaling Factors'!$I$1:$AL$1,0))</f>
        <v>2.0507990608501205E-5</v>
      </c>
      <c r="W66">
        <f>$G66*INDEX('Future Scaling Factors'!$I$2:$AL$169,MATCH($E66,'Future Scaling Factors'!$F$2:$F$169,0),MATCH(W$1,'Future Scaling Factors'!$I$1:$AL$1,0))</f>
        <v>2.0548720701333394E-5</v>
      </c>
      <c r="X66">
        <f>$G66*INDEX('Future Scaling Factors'!$I$2:$AL$169,MATCH($E66,'Future Scaling Factors'!$F$2:$F$169,0),MATCH(X$1,'Future Scaling Factors'!$I$1:$AL$1,0))</f>
        <v>2.0628479094685276E-5</v>
      </c>
      <c r="Y66">
        <f>$G66*INDEX('Future Scaling Factors'!$I$2:$AL$169,MATCH($E66,'Future Scaling Factors'!$F$2:$F$169,0),MATCH(Y$1,'Future Scaling Factors'!$I$1:$AL$1,0))</f>
        <v>2.0723180655954885E-5</v>
      </c>
      <c r="Z66">
        <f>$G66*INDEX('Future Scaling Factors'!$I$2:$AL$169,MATCH($E66,'Future Scaling Factors'!$F$2:$F$169,0),MATCH(Z$1,'Future Scaling Factors'!$I$1:$AL$1,0))</f>
        <v>2.0763268998134647E-5</v>
      </c>
      <c r="AA66">
        <f>$G66*INDEX('Future Scaling Factors'!$I$2:$AL$169,MATCH($E66,'Future Scaling Factors'!$F$2:$F$169,0),MATCH(AA$1,'Future Scaling Factors'!$I$1:$AL$1,0))</f>
        <v>2.0770632828421385E-5</v>
      </c>
      <c r="AB66">
        <f>$G66*INDEX('Future Scaling Factors'!$I$2:$AL$169,MATCH($E66,'Future Scaling Factors'!$F$2:$F$169,0),MATCH(AB$1,'Future Scaling Factors'!$I$1:$AL$1,0))</f>
        <v>2.0835394773442034E-5</v>
      </c>
      <c r="AC66">
        <f>$G66*INDEX('Future Scaling Factors'!$I$2:$AL$169,MATCH($E66,'Future Scaling Factors'!$F$2:$F$169,0),MATCH(AC$1,'Future Scaling Factors'!$I$1:$AL$1,0))</f>
        <v>2.0750969174911653E-5</v>
      </c>
      <c r="AD66">
        <f>$G66*INDEX('Future Scaling Factors'!$I$2:$AL$169,MATCH($E66,'Future Scaling Factors'!$F$2:$F$169,0),MATCH(AD$1,'Future Scaling Factors'!$I$1:$AL$1,0))</f>
        <v>2.0895297067611466E-5</v>
      </c>
      <c r="AE66">
        <f>$G66*INDEX('Future Scaling Factors'!$I$2:$AL$169,MATCH($E66,'Future Scaling Factors'!$F$2:$F$169,0),MATCH(AE$1,'Future Scaling Factors'!$I$1:$AL$1,0))</f>
        <v>2.0900143199551785E-5</v>
      </c>
      <c r="AF66">
        <f>$G66*INDEX('Future Scaling Factors'!$I$2:$AL$169,MATCH($E66,'Future Scaling Factors'!$F$2:$F$169,0),MATCH(AF$1,'Future Scaling Factors'!$I$1:$AL$1,0))</f>
        <v>2.1204112730073623E-5</v>
      </c>
      <c r="AG66">
        <f>$G66*INDEX('Future Scaling Factors'!$I$2:$AL$169,MATCH($E66,'Future Scaling Factors'!$F$2:$F$169,0),MATCH(AG$1,'Future Scaling Factors'!$I$1:$AL$1,0))</f>
        <v>2.1202775948355263E-5</v>
      </c>
      <c r="AH66">
        <f>$G66*INDEX('Future Scaling Factors'!$I$2:$AL$169,MATCH($E66,'Future Scaling Factors'!$F$2:$F$169,0),MATCH(AH$1,'Future Scaling Factors'!$I$1:$AL$1,0))</f>
        <v>2.1394470128675903E-5</v>
      </c>
      <c r="AI66">
        <f>$G66*INDEX('Future Scaling Factors'!$I$2:$AL$169,MATCH($E66,'Future Scaling Factors'!$F$2:$F$169,0),MATCH(AI$1,'Future Scaling Factors'!$I$1:$AL$1,0))</f>
        <v>2.1453076993089712E-5</v>
      </c>
      <c r="AJ66">
        <f>$G66*INDEX('Future Scaling Factors'!$I$2:$AL$169,MATCH($E66,'Future Scaling Factors'!$F$2:$F$169,0),MATCH(AJ$1,'Future Scaling Factors'!$I$1:$AL$1,0))</f>
        <v>2.1653328644005989E-5</v>
      </c>
      <c r="AL66" t="str">
        <f t="shared" si="2"/>
        <v>Transportation Sector</v>
      </c>
    </row>
    <row r="67" spans="1:38">
      <c r="A67" t="str">
        <f>About!$B$2</f>
        <v>I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326826069306558E-5</v>
      </c>
      <c r="H67">
        <f>$G67*INDEX('Future Scaling Factors'!$I$2:$AL$169,MATCH($E67,'Future Scaling Factors'!$F$2:$F$169,0),MATCH(H$1,'Future Scaling Factors'!$I$1:$AL$1,0))</f>
        <v>2.7498219068988844E-5</v>
      </c>
      <c r="I67">
        <f>$G67*INDEX('Future Scaling Factors'!$I$2:$AL$169,MATCH($E67,'Future Scaling Factors'!$F$2:$F$169,0),MATCH(I$1,'Future Scaling Factors'!$I$1:$AL$1,0))</f>
        <v>2.3781396467644835E-5</v>
      </c>
      <c r="J67">
        <f>$G67*INDEX('Future Scaling Factors'!$I$2:$AL$169,MATCH($E67,'Future Scaling Factors'!$F$2:$F$169,0),MATCH(J$1,'Future Scaling Factors'!$I$1:$AL$1,0))</f>
        <v>2.1608739386012073E-5</v>
      </c>
      <c r="K67">
        <f>$G67*INDEX('Future Scaling Factors'!$I$2:$AL$169,MATCH($E67,'Future Scaling Factors'!$F$2:$F$169,0),MATCH(K$1,'Future Scaling Factors'!$I$1:$AL$1,0))</f>
        <v>2.0187272188210429E-5</v>
      </c>
      <c r="L67">
        <f>$G67*INDEX('Future Scaling Factors'!$I$2:$AL$169,MATCH($E67,'Future Scaling Factors'!$F$2:$F$169,0),MATCH(L$1,'Future Scaling Factors'!$I$1:$AL$1,0))</f>
        <v>1.9978645669966563E-5</v>
      </c>
      <c r="M67">
        <f>$G67*INDEX('Future Scaling Factors'!$I$2:$AL$169,MATCH($E67,'Future Scaling Factors'!$F$2:$F$169,0),MATCH(M$1,'Future Scaling Factors'!$I$1:$AL$1,0))</f>
        <v>1.98587359282055E-5</v>
      </c>
      <c r="N67">
        <f>$G67*INDEX('Future Scaling Factors'!$I$2:$AL$169,MATCH($E67,'Future Scaling Factors'!$F$2:$F$169,0),MATCH(N$1,'Future Scaling Factors'!$I$1:$AL$1,0))</f>
        <v>1.9877456638689321E-5</v>
      </c>
      <c r="O67">
        <f>$G67*INDEX('Future Scaling Factors'!$I$2:$AL$169,MATCH($E67,'Future Scaling Factors'!$F$2:$F$169,0),MATCH(O$1,'Future Scaling Factors'!$I$1:$AL$1,0))</f>
        <v>1.9915012593467967E-5</v>
      </c>
      <c r="P67">
        <f>$G67*INDEX('Future Scaling Factors'!$I$2:$AL$169,MATCH($E67,'Future Scaling Factors'!$F$2:$F$169,0),MATCH(P$1,'Future Scaling Factors'!$I$1:$AL$1,0))</f>
        <v>1.9999122565552491E-5</v>
      </c>
      <c r="Q67">
        <f>$G67*INDEX('Future Scaling Factors'!$I$2:$AL$169,MATCH($E67,'Future Scaling Factors'!$F$2:$F$169,0),MATCH(Q$1,'Future Scaling Factors'!$I$1:$AL$1,0))</f>
        <v>1.9964347237185512E-5</v>
      </c>
      <c r="R67">
        <f>$G67*INDEX('Future Scaling Factors'!$I$2:$AL$169,MATCH($E67,'Future Scaling Factors'!$F$2:$F$169,0),MATCH(R$1,'Future Scaling Factors'!$I$1:$AL$1,0))</f>
        <v>2.010090335485327E-5</v>
      </c>
      <c r="S67">
        <f>$G67*INDEX('Future Scaling Factors'!$I$2:$AL$169,MATCH($E67,'Future Scaling Factors'!$F$2:$F$169,0),MATCH(S$1,'Future Scaling Factors'!$I$1:$AL$1,0))</f>
        <v>2.015194884737273E-5</v>
      </c>
      <c r="T67">
        <f>$G67*INDEX('Future Scaling Factors'!$I$2:$AL$169,MATCH($E67,'Future Scaling Factors'!$F$2:$F$169,0),MATCH(T$1,'Future Scaling Factors'!$I$1:$AL$1,0))</f>
        <v>2.0230731406498058E-5</v>
      </c>
      <c r="U67">
        <f>$G67*INDEX('Future Scaling Factors'!$I$2:$AL$169,MATCH($E67,'Future Scaling Factors'!$F$2:$F$169,0),MATCH(U$1,'Future Scaling Factors'!$I$1:$AL$1,0))</f>
        <v>2.0281020498640662E-5</v>
      </c>
      <c r="V67">
        <f>$G67*INDEX('Future Scaling Factors'!$I$2:$AL$169,MATCH($E67,'Future Scaling Factors'!$F$2:$F$169,0),MATCH(V$1,'Future Scaling Factors'!$I$1:$AL$1,0))</f>
        <v>2.0511693184755985E-5</v>
      </c>
      <c r="W67">
        <f>$G67*INDEX('Future Scaling Factors'!$I$2:$AL$169,MATCH($E67,'Future Scaling Factors'!$F$2:$F$169,0),MATCH(W$1,'Future Scaling Factors'!$I$1:$AL$1,0))</f>
        <v>2.0552432225032203E-5</v>
      </c>
      <c r="X67">
        <f>$G67*INDEX('Future Scaling Factors'!$I$2:$AL$169,MATCH($E67,'Future Scaling Factors'!$F$2:$F$169,0),MATCH(X$1,'Future Scaling Factors'!$I$1:$AL$1,0))</f>
        <v>2.0632205024398526E-5</v>
      </c>
      <c r="Y67">
        <f>$G67*INDEX('Future Scaling Factors'!$I$2:$AL$169,MATCH($E67,'Future Scaling Factors'!$F$2:$F$169,0),MATCH(Y$1,'Future Scaling Factors'!$I$1:$AL$1,0))</f>
        <v>2.0726923690727565E-5</v>
      </c>
      <c r="Z67">
        <f>$G67*INDEX('Future Scaling Factors'!$I$2:$AL$169,MATCH($E67,'Future Scaling Factors'!$F$2:$F$169,0),MATCH(Z$1,'Future Scaling Factors'!$I$1:$AL$1,0))</f>
        <v>2.0767019273690546E-5</v>
      </c>
      <c r="AA67">
        <f>$G67*INDEX('Future Scaling Factors'!$I$2:$AL$169,MATCH($E67,'Future Scaling Factors'!$F$2:$F$169,0),MATCH(AA$1,'Future Scaling Factors'!$I$1:$AL$1,0))</f>
        <v>2.0774384434037245E-5</v>
      </c>
      <c r="AB67">
        <f>$G67*INDEX('Future Scaling Factors'!$I$2:$AL$169,MATCH($E67,'Future Scaling Factors'!$F$2:$F$169,0),MATCH(AB$1,'Future Scaling Factors'!$I$1:$AL$1,0))</f>
        <v>2.0839158076403789E-5</v>
      </c>
      <c r="AC67">
        <f>$G67*INDEX('Future Scaling Factors'!$I$2:$AL$169,MATCH($E67,'Future Scaling Factors'!$F$2:$F$169,0),MATCH(AC$1,'Future Scaling Factors'!$I$1:$AL$1,0))</f>
        <v>2.0754718819612616E-5</v>
      </c>
      <c r="AD67">
        <f>$G67*INDEX('Future Scaling Factors'!$I$2:$AL$169,MATCH($E67,'Future Scaling Factors'!$F$2:$F$169,0),MATCH(AD$1,'Future Scaling Factors'!$I$1:$AL$1,0))</f>
        <v>2.0899069599418349E-5</v>
      </c>
      <c r="AE67">
        <f>$G67*INDEX('Future Scaling Factors'!$I$2:$AL$169,MATCH($E67,'Future Scaling Factors'!$F$2:$F$169,0),MATCH(AE$1,'Future Scaling Factors'!$I$1:$AL$1,0))</f>
        <v>2.0903919788165018E-5</v>
      </c>
      <c r="AF67">
        <f>$G67*INDEX('Future Scaling Factors'!$I$2:$AL$169,MATCH($E67,'Future Scaling Factors'!$F$2:$F$169,0),MATCH(AF$1,'Future Scaling Factors'!$I$1:$AL$1,0))</f>
        <v>2.1207941040372338E-5</v>
      </c>
      <c r="AG67">
        <f>$G67*INDEX('Future Scaling Factors'!$I$2:$AL$169,MATCH($E67,'Future Scaling Factors'!$F$2:$F$169,0),MATCH(AG$1,'Future Scaling Factors'!$I$1:$AL$1,0))</f>
        <v>2.1206607198698321E-5</v>
      </c>
      <c r="AH67">
        <f>$G67*INDEX('Future Scaling Factors'!$I$2:$AL$169,MATCH($E67,'Future Scaling Factors'!$F$2:$F$169,0),MATCH(AH$1,'Future Scaling Factors'!$I$1:$AL$1,0))</f>
        <v>2.1398334412202849E-5</v>
      </c>
      <c r="AI67">
        <f>$G67*INDEX('Future Scaling Factors'!$I$2:$AL$169,MATCH($E67,'Future Scaling Factors'!$F$2:$F$169,0),MATCH(AI$1,'Future Scaling Factors'!$I$1:$AL$1,0))</f>
        <v>2.145695186222777E-5</v>
      </c>
      <c r="AJ67">
        <f>$G67*INDEX('Future Scaling Factors'!$I$2:$AL$169,MATCH($E67,'Future Scaling Factors'!$F$2:$F$169,0),MATCH(AJ$1,'Future Scaling Factors'!$I$1:$AL$1,0))</f>
        <v>2.1657239682731385E-5</v>
      </c>
      <c r="AL67" t="str">
        <f t="shared" ref="AL67:AL130" si="5">_xlfn.CONCAT(D67, " Sector")</f>
        <v>Electricity Sector</v>
      </c>
    </row>
    <row r="68" spans="1:38">
      <c r="A68" t="str">
        <f>About!$B$2</f>
        <v>I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326826069306558E-5</v>
      </c>
      <c r="H68">
        <f>$G68*INDEX('Future Scaling Factors'!$I$2:$AL$169,MATCH($E68,'Future Scaling Factors'!$F$2:$F$169,0),MATCH(H$1,'Future Scaling Factors'!$I$1:$AL$1,0))</f>
        <v>2.7498219068988844E-5</v>
      </c>
      <c r="I68">
        <f>$G68*INDEX('Future Scaling Factors'!$I$2:$AL$169,MATCH($E68,'Future Scaling Factors'!$F$2:$F$169,0),MATCH(I$1,'Future Scaling Factors'!$I$1:$AL$1,0))</f>
        <v>2.3781396467644835E-5</v>
      </c>
      <c r="J68">
        <f>$G68*INDEX('Future Scaling Factors'!$I$2:$AL$169,MATCH($E68,'Future Scaling Factors'!$F$2:$F$169,0),MATCH(J$1,'Future Scaling Factors'!$I$1:$AL$1,0))</f>
        <v>2.1608739386012073E-5</v>
      </c>
      <c r="K68">
        <f>$G68*INDEX('Future Scaling Factors'!$I$2:$AL$169,MATCH($E68,'Future Scaling Factors'!$F$2:$F$169,0),MATCH(K$1,'Future Scaling Factors'!$I$1:$AL$1,0))</f>
        <v>2.0187272188210429E-5</v>
      </c>
      <c r="L68">
        <f>$G68*INDEX('Future Scaling Factors'!$I$2:$AL$169,MATCH($E68,'Future Scaling Factors'!$F$2:$F$169,0),MATCH(L$1,'Future Scaling Factors'!$I$1:$AL$1,0))</f>
        <v>1.9978645669966563E-5</v>
      </c>
      <c r="M68">
        <f>$G68*INDEX('Future Scaling Factors'!$I$2:$AL$169,MATCH($E68,'Future Scaling Factors'!$F$2:$F$169,0),MATCH(M$1,'Future Scaling Factors'!$I$1:$AL$1,0))</f>
        <v>1.98587359282055E-5</v>
      </c>
      <c r="N68">
        <f>$G68*INDEX('Future Scaling Factors'!$I$2:$AL$169,MATCH($E68,'Future Scaling Factors'!$F$2:$F$169,0),MATCH(N$1,'Future Scaling Factors'!$I$1:$AL$1,0))</f>
        <v>1.9877456638689321E-5</v>
      </c>
      <c r="O68">
        <f>$G68*INDEX('Future Scaling Factors'!$I$2:$AL$169,MATCH($E68,'Future Scaling Factors'!$F$2:$F$169,0),MATCH(O$1,'Future Scaling Factors'!$I$1:$AL$1,0))</f>
        <v>1.9915012593467967E-5</v>
      </c>
      <c r="P68">
        <f>$G68*INDEX('Future Scaling Factors'!$I$2:$AL$169,MATCH($E68,'Future Scaling Factors'!$F$2:$F$169,0),MATCH(P$1,'Future Scaling Factors'!$I$1:$AL$1,0))</f>
        <v>1.9999122565552491E-5</v>
      </c>
      <c r="Q68">
        <f>$G68*INDEX('Future Scaling Factors'!$I$2:$AL$169,MATCH($E68,'Future Scaling Factors'!$F$2:$F$169,0),MATCH(Q$1,'Future Scaling Factors'!$I$1:$AL$1,0))</f>
        <v>1.9964347237185512E-5</v>
      </c>
      <c r="R68">
        <f>$G68*INDEX('Future Scaling Factors'!$I$2:$AL$169,MATCH($E68,'Future Scaling Factors'!$F$2:$F$169,0),MATCH(R$1,'Future Scaling Factors'!$I$1:$AL$1,0))</f>
        <v>2.010090335485327E-5</v>
      </c>
      <c r="S68">
        <f>$G68*INDEX('Future Scaling Factors'!$I$2:$AL$169,MATCH($E68,'Future Scaling Factors'!$F$2:$F$169,0),MATCH(S$1,'Future Scaling Factors'!$I$1:$AL$1,0))</f>
        <v>2.015194884737273E-5</v>
      </c>
      <c r="T68">
        <f>$G68*INDEX('Future Scaling Factors'!$I$2:$AL$169,MATCH($E68,'Future Scaling Factors'!$F$2:$F$169,0),MATCH(T$1,'Future Scaling Factors'!$I$1:$AL$1,0))</f>
        <v>2.0230731406498058E-5</v>
      </c>
      <c r="U68">
        <f>$G68*INDEX('Future Scaling Factors'!$I$2:$AL$169,MATCH($E68,'Future Scaling Factors'!$F$2:$F$169,0),MATCH(U$1,'Future Scaling Factors'!$I$1:$AL$1,0))</f>
        <v>2.0281020498640662E-5</v>
      </c>
      <c r="V68">
        <f>$G68*INDEX('Future Scaling Factors'!$I$2:$AL$169,MATCH($E68,'Future Scaling Factors'!$F$2:$F$169,0),MATCH(V$1,'Future Scaling Factors'!$I$1:$AL$1,0))</f>
        <v>2.0511693184755985E-5</v>
      </c>
      <c r="W68">
        <f>$G68*INDEX('Future Scaling Factors'!$I$2:$AL$169,MATCH($E68,'Future Scaling Factors'!$F$2:$F$169,0),MATCH(W$1,'Future Scaling Factors'!$I$1:$AL$1,0))</f>
        <v>2.0552432225032203E-5</v>
      </c>
      <c r="X68">
        <f>$G68*INDEX('Future Scaling Factors'!$I$2:$AL$169,MATCH($E68,'Future Scaling Factors'!$F$2:$F$169,0),MATCH(X$1,'Future Scaling Factors'!$I$1:$AL$1,0))</f>
        <v>2.0632205024398526E-5</v>
      </c>
      <c r="Y68">
        <f>$G68*INDEX('Future Scaling Factors'!$I$2:$AL$169,MATCH($E68,'Future Scaling Factors'!$F$2:$F$169,0),MATCH(Y$1,'Future Scaling Factors'!$I$1:$AL$1,0))</f>
        <v>2.0726923690727565E-5</v>
      </c>
      <c r="Z68">
        <f>$G68*INDEX('Future Scaling Factors'!$I$2:$AL$169,MATCH($E68,'Future Scaling Factors'!$F$2:$F$169,0),MATCH(Z$1,'Future Scaling Factors'!$I$1:$AL$1,0))</f>
        <v>2.0767019273690546E-5</v>
      </c>
      <c r="AA68">
        <f>$G68*INDEX('Future Scaling Factors'!$I$2:$AL$169,MATCH($E68,'Future Scaling Factors'!$F$2:$F$169,0),MATCH(AA$1,'Future Scaling Factors'!$I$1:$AL$1,0))</f>
        <v>2.0774384434037245E-5</v>
      </c>
      <c r="AB68">
        <f>$G68*INDEX('Future Scaling Factors'!$I$2:$AL$169,MATCH($E68,'Future Scaling Factors'!$F$2:$F$169,0),MATCH(AB$1,'Future Scaling Factors'!$I$1:$AL$1,0))</f>
        <v>2.0839158076403789E-5</v>
      </c>
      <c r="AC68">
        <f>$G68*INDEX('Future Scaling Factors'!$I$2:$AL$169,MATCH($E68,'Future Scaling Factors'!$F$2:$F$169,0),MATCH(AC$1,'Future Scaling Factors'!$I$1:$AL$1,0))</f>
        <v>2.0754718819612616E-5</v>
      </c>
      <c r="AD68">
        <f>$G68*INDEX('Future Scaling Factors'!$I$2:$AL$169,MATCH($E68,'Future Scaling Factors'!$F$2:$F$169,0),MATCH(AD$1,'Future Scaling Factors'!$I$1:$AL$1,0))</f>
        <v>2.0899069599418349E-5</v>
      </c>
      <c r="AE68">
        <f>$G68*INDEX('Future Scaling Factors'!$I$2:$AL$169,MATCH($E68,'Future Scaling Factors'!$F$2:$F$169,0),MATCH(AE$1,'Future Scaling Factors'!$I$1:$AL$1,0))</f>
        <v>2.0903919788165018E-5</v>
      </c>
      <c r="AF68">
        <f>$G68*INDEX('Future Scaling Factors'!$I$2:$AL$169,MATCH($E68,'Future Scaling Factors'!$F$2:$F$169,0),MATCH(AF$1,'Future Scaling Factors'!$I$1:$AL$1,0))</f>
        <v>2.1207941040372338E-5</v>
      </c>
      <c r="AG68">
        <f>$G68*INDEX('Future Scaling Factors'!$I$2:$AL$169,MATCH($E68,'Future Scaling Factors'!$F$2:$F$169,0),MATCH(AG$1,'Future Scaling Factors'!$I$1:$AL$1,0))</f>
        <v>2.1206607198698321E-5</v>
      </c>
      <c r="AH68">
        <f>$G68*INDEX('Future Scaling Factors'!$I$2:$AL$169,MATCH($E68,'Future Scaling Factors'!$F$2:$F$169,0),MATCH(AH$1,'Future Scaling Factors'!$I$1:$AL$1,0))</f>
        <v>2.1398334412202849E-5</v>
      </c>
      <c r="AI68">
        <f>$G68*INDEX('Future Scaling Factors'!$I$2:$AL$169,MATCH($E68,'Future Scaling Factors'!$F$2:$F$169,0),MATCH(AI$1,'Future Scaling Factors'!$I$1:$AL$1,0))</f>
        <v>2.145695186222777E-5</v>
      </c>
      <c r="AJ68">
        <f>$G68*INDEX('Future Scaling Factors'!$I$2:$AL$169,MATCH($E68,'Future Scaling Factors'!$F$2:$F$169,0),MATCH(AJ$1,'Future Scaling Factors'!$I$1:$AL$1,0))</f>
        <v>2.1657239682731385E-5</v>
      </c>
      <c r="AL68" t="str">
        <f t="shared" si="5"/>
        <v>Residential Buildings Sector</v>
      </c>
    </row>
    <row r="69" spans="1:38">
      <c r="A69" t="str">
        <f>About!$B$2</f>
        <v>I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326826069306558E-5</v>
      </c>
      <c r="H69">
        <f>$G69*INDEX('Future Scaling Factors'!$I$2:$AL$169,MATCH($E69,'Future Scaling Factors'!$F$2:$F$169,0),MATCH(H$1,'Future Scaling Factors'!$I$1:$AL$1,0))</f>
        <v>2.7498219068988844E-5</v>
      </c>
      <c r="I69">
        <f>$G69*INDEX('Future Scaling Factors'!$I$2:$AL$169,MATCH($E69,'Future Scaling Factors'!$F$2:$F$169,0),MATCH(I$1,'Future Scaling Factors'!$I$1:$AL$1,0))</f>
        <v>2.3781396467644835E-5</v>
      </c>
      <c r="J69">
        <f>$G69*INDEX('Future Scaling Factors'!$I$2:$AL$169,MATCH($E69,'Future Scaling Factors'!$F$2:$F$169,0),MATCH(J$1,'Future Scaling Factors'!$I$1:$AL$1,0))</f>
        <v>2.1608739386012073E-5</v>
      </c>
      <c r="K69">
        <f>$G69*INDEX('Future Scaling Factors'!$I$2:$AL$169,MATCH($E69,'Future Scaling Factors'!$F$2:$F$169,0),MATCH(K$1,'Future Scaling Factors'!$I$1:$AL$1,0))</f>
        <v>2.0187272188210429E-5</v>
      </c>
      <c r="L69">
        <f>$G69*INDEX('Future Scaling Factors'!$I$2:$AL$169,MATCH($E69,'Future Scaling Factors'!$F$2:$F$169,0),MATCH(L$1,'Future Scaling Factors'!$I$1:$AL$1,0))</f>
        <v>1.9978645669966563E-5</v>
      </c>
      <c r="M69">
        <f>$G69*INDEX('Future Scaling Factors'!$I$2:$AL$169,MATCH($E69,'Future Scaling Factors'!$F$2:$F$169,0),MATCH(M$1,'Future Scaling Factors'!$I$1:$AL$1,0))</f>
        <v>1.98587359282055E-5</v>
      </c>
      <c r="N69">
        <f>$G69*INDEX('Future Scaling Factors'!$I$2:$AL$169,MATCH($E69,'Future Scaling Factors'!$F$2:$F$169,0),MATCH(N$1,'Future Scaling Factors'!$I$1:$AL$1,0))</f>
        <v>1.9877456638689321E-5</v>
      </c>
      <c r="O69">
        <f>$G69*INDEX('Future Scaling Factors'!$I$2:$AL$169,MATCH($E69,'Future Scaling Factors'!$F$2:$F$169,0),MATCH(O$1,'Future Scaling Factors'!$I$1:$AL$1,0))</f>
        <v>1.9915012593467967E-5</v>
      </c>
      <c r="P69">
        <f>$G69*INDEX('Future Scaling Factors'!$I$2:$AL$169,MATCH($E69,'Future Scaling Factors'!$F$2:$F$169,0),MATCH(P$1,'Future Scaling Factors'!$I$1:$AL$1,0))</f>
        <v>1.9999122565552491E-5</v>
      </c>
      <c r="Q69">
        <f>$G69*INDEX('Future Scaling Factors'!$I$2:$AL$169,MATCH($E69,'Future Scaling Factors'!$F$2:$F$169,0),MATCH(Q$1,'Future Scaling Factors'!$I$1:$AL$1,0))</f>
        <v>1.9964347237185512E-5</v>
      </c>
      <c r="R69">
        <f>$G69*INDEX('Future Scaling Factors'!$I$2:$AL$169,MATCH($E69,'Future Scaling Factors'!$F$2:$F$169,0),MATCH(R$1,'Future Scaling Factors'!$I$1:$AL$1,0))</f>
        <v>2.010090335485327E-5</v>
      </c>
      <c r="S69">
        <f>$G69*INDEX('Future Scaling Factors'!$I$2:$AL$169,MATCH($E69,'Future Scaling Factors'!$F$2:$F$169,0),MATCH(S$1,'Future Scaling Factors'!$I$1:$AL$1,0))</f>
        <v>2.015194884737273E-5</v>
      </c>
      <c r="T69">
        <f>$G69*INDEX('Future Scaling Factors'!$I$2:$AL$169,MATCH($E69,'Future Scaling Factors'!$F$2:$F$169,0),MATCH(T$1,'Future Scaling Factors'!$I$1:$AL$1,0))</f>
        <v>2.0230731406498058E-5</v>
      </c>
      <c r="U69">
        <f>$G69*INDEX('Future Scaling Factors'!$I$2:$AL$169,MATCH($E69,'Future Scaling Factors'!$F$2:$F$169,0),MATCH(U$1,'Future Scaling Factors'!$I$1:$AL$1,0))</f>
        <v>2.0281020498640662E-5</v>
      </c>
      <c r="V69">
        <f>$G69*INDEX('Future Scaling Factors'!$I$2:$AL$169,MATCH($E69,'Future Scaling Factors'!$F$2:$F$169,0),MATCH(V$1,'Future Scaling Factors'!$I$1:$AL$1,0))</f>
        <v>2.0511693184755985E-5</v>
      </c>
      <c r="W69">
        <f>$G69*INDEX('Future Scaling Factors'!$I$2:$AL$169,MATCH($E69,'Future Scaling Factors'!$F$2:$F$169,0),MATCH(W$1,'Future Scaling Factors'!$I$1:$AL$1,0))</f>
        <v>2.0552432225032203E-5</v>
      </c>
      <c r="X69">
        <f>$G69*INDEX('Future Scaling Factors'!$I$2:$AL$169,MATCH($E69,'Future Scaling Factors'!$F$2:$F$169,0),MATCH(X$1,'Future Scaling Factors'!$I$1:$AL$1,0))</f>
        <v>2.0632205024398526E-5</v>
      </c>
      <c r="Y69">
        <f>$G69*INDEX('Future Scaling Factors'!$I$2:$AL$169,MATCH($E69,'Future Scaling Factors'!$F$2:$F$169,0),MATCH(Y$1,'Future Scaling Factors'!$I$1:$AL$1,0))</f>
        <v>2.0726923690727565E-5</v>
      </c>
      <c r="Z69">
        <f>$G69*INDEX('Future Scaling Factors'!$I$2:$AL$169,MATCH($E69,'Future Scaling Factors'!$F$2:$F$169,0),MATCH(Z$1,'Future Scaling Factors'!$I$1:$AL$1,0))</f>
        <v>2.0767019273690546E-5</v>
      </c>
      <c r="AA69">
        <f>$G69*INDEX('Future Scaling Factors'!$I$2:$AL$169,MATCH($E69,'Future Scaling Factors'!$F$2:$F$169,0),MATCH(AA$1,'Future Scaling Factors'!$I$1:$AL$1,0))</f>
        <v>2.0774384434037245E-5</v>
      </c>
      <c r="AB69">
        <f>$G69*INDEX('Future Scaling Factors'!$I$2:$AL$169,MATCH($E69,'Future Scaling Factors'!$F$2:$F$169,0),MATCH(AB$1,'Future Scaling Factors'!$I$1:$AL$1,0))</f>
        <v>2.0839158076403789E-5</v>
      </c>
      <c r="AC69">
        <f>$G69*INDEX('Future Scaling Factors'!$I$2:$AL$169,MATCH($E69,'Future Scaling Factors'!$F$2:$F$169,0),MATCH(AC$1,'Future Scaling Factors'!$I$1:$AL$1,0))</f>
        <v>2.0754718819612616E-5</v>
      </c>
      <c r="AD69">
        <f>$G69*INDEX('Future Scaling Factors'!$I$2:$AL$169,MATCH($E69,'Future Scaling Factors'!$F$2:$F$169,0),MATCH(AD$1,'Future Scaling Factors'!$I$1:$AL$1,0))</f>
        <v>2.0899069599418349E-5</v>
      </c>
      <c r="AE69">
        <f>$G69*INDEX('Future Scaling Factors'!$I$2:$AL$169,MATCH($E69,'Future Scaling Factors'!$F$2:$F$169,0),MATCH(AE$1,'Future Scaling Factors'!$I$1:$AL$1,0))</f>
        <v>2.0903919788165018E-5</v>
      </c>
      <c r="AF69">
        <f>$G69*INDEX('Future Scaling Factors'!$I$2:$AL$169,MATCH($E69,'Future Scaling Factors'!$F$2:$F$169,0),MATCH(AF$1,'Future Scaling Factors'!$I$1:$AL$1,0))</f>
        <v>2.1207941040372338E-5</v>
      </c>
      <c r="AG69">
        <f>$G69*INDEX('Future Scaling Factors'!$I$2:$AL$169,MATCH($E69,'Future Scaling Factors'!$F$2:$F$169,0),MATCH(AG$1,'Future Scaling Factors'!$I$1:$AL$1,0))</f>
        <v>2.1206607198698321E-5</v>
      </c>
      <c r="AH69">
        <f>$G69*INDEX('Future Scaling Factors'!$I$2:$AL$169,MATCH($E69,'Future Scaling Factors'!$F$2:$F$169,0),MATCH(AH$1,'Future Scaling Factors'!$I$1:$AL$1,0))</f>
        <v>2.1398334412202849E-5</v>
      </c>
      <c r="AI69">
        <f>$G69*INDEX('Future Scaling Factors'!$I$2:$AL$169,MATCH($E69,'Future Scaling Factors'!$F$2:$F$169,0),MATCH(AI$1,'Future Scaling Factors'!$I$1:$AL$1,0))</f>
        <v>2.145695186222777E-5</v>
      </c>
      <c r="AJ69">
        <f>$G69*INDEX('Future Scaling Factors'!$I$2:$AL$169,MATCH($E69,'Future Scaling Factors'!$F$2:$F$169,0),MATCH(AJ$1,'Future Scaling Factors'!$I$1:$AL$1,0))</f>
        <v>2.1657239682731385E-5</v>
      </c>
      <c r="AL69" t="str">
        <f t="shared" si="5"/>
        <v>Commercial Buildings Sector</v>
      </c>
    </row>
    <row r="70" spans="1:38">
      <c r="A70" t="str">
        <f>About!$B$2</f>
        <v>I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326826069306558E-5</v>
      </c>
      <c r="H70">
        <f>$G70*INDEX('Future Scaling Factors'!$I$2:$AL$169,MATCH($E70,'Future Scaling Factors'!$F$2:$F$169,0),MATCH(H$1,'Future Scaling Factors'!$I$1:$AL$1,0))</f>
        <v>2.7498219068988844E-5</v>
      </c>
      <c r="I70">
        <f>$G70*INDEX('Future Scaling Factors'!$I$2:$AL$169,MATCH($E70,'Future Scaling Factors'!$F$2:$F$169,0),MATCH(I$1,'Future Scaling Factors'!$I$1:$AL$1,0))</f>
        <v>2.3781396467644835E-5</v>
      </c>
      <c r="J70">
        <f>$G70*INDEX('Future Scaling Factors'!$I$2:$AL$169,MATCH($E70,'Future Scaling Factors'!$F$2:$F$169,0),MATCH(J$1,'Future Scaling Factors'!$I$1:$AL$1,0))</f>
        <v>2.1608739386012073E-5</v>
      </c>
      <c r="K70">
        <f>$G70*INDEX('Future Scaling Factors'!$I$2:$AL$169,MATCH($E70,'Future Scaling Factors'!$F$2:$F$169,0),MATCH(K$1,'Future Scaling Factors'!$I$1:$AL$1,0))</f>
        <v>2.0187272188210429E-5</v>
      </c>
      <c r="L70">
        <f>$G70*INDEX('Future Scaling Factors'!$I$2:$AL$169,MATCH($E70,'Future Scaling Factors'!$F$2:$F$169,0),MATCH(L$1,'Future Scaling Factors'!$I$1:$AL$1,0))</f>
        <v>1.9978645669966563E-5</v>
      </c>
      <c r="M70">
        <f>$G70*INDEX('Future Scaling Factors'!$I$2:$AL$169,MATCH($E70,'Future Scaling Factors'!$F$2:$F$169,0),MATCH(M$1,'Future Scaling Factors'!$I$1:$AL$1,0))</f>
        <v>1.98587359282055E-5</v>
      </c>
      <c r="N70">
        <f>$G70*INDEX('Future Scaling Factors'!$I$2:$AL$169,MATCH($E70,'Future Scaling Factors'!$F$2:$F$169,0),MATCH(N$1,'Future Scaling Factors'!$I$1:$AL$1,0))</f>
        <v>1.9877456638689321E-5</v>
      </c>
      <c r="O70">
        <f>$G70*INDEX('Future Scaling Factors'!$I$2:$AL$169,MATCH($E70,'Future Scaling Factors'!$F$2:$F$169,0),MATCH(O$1,'Future Scaling Factors'!$I$1:$AL$1,0))</f>
        <v>1.9915012593467967E-5</v>
      </c>
      <c r="P70">
        <f>$G70*INDEX('Future Scaling Factors'!$I$2:$AL$169,MATCH($E70,'Future Scaling Factors'!$F$2:$F$169,0),MATCH(P$1,'Future Scaling Factors'!$I$1:$AL$1,0))</f>
        <v>1.9999122565552491E-5</v>
      </c>
      <c r="Q70">
        <f>$G70*INDEX('Future Scaling Factors'!$I$2:$AL$169,MATCH($E70,'Future Scaling Factors'!$F$2:$F$169,0),MATCH(Q$1,'Future Scaling Factors'!$I$1:$AL$1,0))</f>
        <v>1.9964347237185512E-5</v>
      </c>
      <c r="R70">
        <f>$G70*INDEX('Future Scaling Factors'!$I$2:$AL$169,MATCH($E70,'Future Scaling Factors'!$F$2:$F$169,0),MATCH(R$1,'Future Scaling Factors'!$I$1:$AL$1,0))</f>
        <v>2.010090335485327E-5</v>
      </c>
      <c r="S70">
        <f>$G70*INDEX('Future Scaling Factors'!$I$2:$AL$169,MATCH($E70,'Future Scaling Factors'!$F$2:$F$169,0),MATCH(S$1,'Future Scaling Factors'!$I$1:$AL$1,0))</f>
        <v>2.015194884737273E-5</v>
      </c>
      <c r="T70">
        <f>$G70*INDEX('Future Scaling Factors'!$I$2:$AL$169,MATCH($E70,'Future Scaling Factors'!$F$2:$F$169,0),MATCH(T$1,'Future Scaling Factors'!$I$1:$AL$1,0))</f>
        <v>2.0230731406498058E-5</v>
      </c>
      <c r="U70">
        <f>$G70*INDEX('Future Scaling Factors'!$I$2:$AL$169,MATCH($E70,'Future Scaling Factors'!$F$2:$F$169,0),MATCH(U$1,'Future Scaling Factors'!$I$1:$AL$1,0))</f>
        <v>2.0281020498640662E-5</v>
      </c>
      <c r="V70">
        <f>$G70*INDEX('Future Scaling Factors'!$I$2:$AL$169,MATCH($E70,'Future Scaling Factors'!$F$2:$F$169,0),MATCH(V$1,'Future Scaling Factors'!$I$1:$AL$1,0))</f>
        <v>2.0511693184755985E-5</v>
      </c>
      <c r="W70">
        <f>$G70*INDEX('Future Scaling Factors'!$I$2:$AL$169,MATCH($E70,'Future Scaling Factors'!$F$2:$F$169,0),MATCH(W$1,'Future Scaling Factors'!$I$1:$AL$1,0))</f>
        <v>2.0552432225032203E-5</v>
      </c>
      <c r="X70">
        <f>$G70*INDEX('Future Scaling Factors'!$I$2:$AL$169,MATCH($E70,'Future Scaling Factors'!$F$2:$F$169,0),MATCH(X$1,'Future Scaling Factors'!$I$1:$AL$1,0))</f>
        <v>2.0632205024398526E-5</v>
      </c>
      <c r="Y70">
        <f>$G70*INDEX('Future Scaling Factors'!$I$2:$AL$169,MATCH($E70,'Future Scaling Factors'!$F$2:$F$169,0),MATCH(Y$1,'Future Scaling Factors'!$I$1:$AL$1,0))</f>
        <v>2.0726923690727565E-5</v>
      </c>
      <c r="Z70">
        <f>$G70*INDEX('Future Scaling Factors'!$I$2:$AL$169,MATCH($E70,'Future Scaling Factors'!$F$2:$F$169,0),MATCH(Z$1,'Future Scaling Factors'!$I$1:$AL$1,0))</f>
        <v>2.0767019273690546E-5</v>
      </c>
      <c r="AA70">
        <f>$G70*INDEX('Future Scaling Factors'!$I$2:$AL$169,MATCH($E70,'Future Scaling Factors'!$F$2:$F$169,0),MATCH(AA$1,'Future Scaling Factors'!$I$1:$AL$1,0))</f>
        <v>2.0774384434037245E-5</v>
      </c>
      <c r="AB70">
        <f>$G70*INDEX('Future Scaling Factors'!$I$2:$AL$169,MATCH($E70,'Future Scaling Factors'!$F$2:$F$169,0),MATCH(AB$1,'Future Scaling Factors'!$I$1:$AL$1,0))</f>
        <v>2.0839158076403789E-5</v>
      </c>
      <c r="AC70">
        <f>$G70*INDEX('Future Scaling Factors'!$I$2:$AL$169,MATCH($E70,'Future Scaling Factors'!$F$2:$F$169,0),MATCH(AC$1,'Future Scaling Factors'!$I$1:$AL$1,0))</f>
        <v>2.0754718819612616E-5</v>
      </c>
      <c r="AD70">
        <f>$G70*INDEX('Future Scaling Factors'!$I$2:$AL$169,MATCH($E70,'Future Scaling Factors'!$F$2:$F$169,0),MATCH(AD$1,'Future Scaling Factors'!$I$1:$AL$1,0))</f>
        <v>2.0899069599418349E-5</v>
      </c>
      <c r="AE70">
        <f>$G70*INDEX('Future Scaling Factors'!$I$2:$AL$169,MATCH($E70,'Future Scaling Factors'!$F$2:$F$169,0),MATCH(AE$1,'Future Scaling Factors'!$I$1:$AL$1,0))</f>
        <v>2.0903919788165018E-5</v>
      </c>
      <c r="AF70">
        <f>$G70*INDEX('Future Scaling Factors'!$I$2:$AL$169,MATCH($E70,'Future Scaling Factors'!$F$2:$F$169,0),MATCH(AF$1,'Future Scaling Factors'!$I$1:$AL$1,0))</f>
        <v>2.1207941040372338E-5</v>
      </c>
      <c r="AG70">
        <f>$G70*INDEX('Future Scaling Factors'!$I$2:$AL$169,MATCH($E70,'Future Scaling Factors'!$F$2:$F$169,0),MATCH(AG$1,'Future Scaling Factors'!$I$1:$AL$1,0))</f>
        <v>2.1206607198698321E-5</v>
      </c>
      <c r="AH70">
        <f>$G70*INDEX('Future Scaling Factors'!$I$2:$AL$169,MATCH($E70,'Future Scaling Factors'!$F$2:$F$169,0),MATCH(AH$1,'Future Scaling Factors'!$I$1:$AL$1,0))</f>
        <v>2.1398334412202849E-5</v>
      </c>
      <c r="AI70">
        <f>$G70*INDEX('Future Scaling Factors'!$I$2:$AL$169,MATCH($E70,'Future Scaling Factors'!$F$2:$F$169,0),MATCH(AI$1,'Future Scaling Factors'!$I$1:$AL$1,0))</f>
        <v>2.145695186222777E-5</v>
      </c>
      <c r="AJ70">
        <f>$G70*INDEX('Future Scaling Factors'!$I$2:$AL$169,MATCH($E70,'Future Scaling Factors'!$F$2:$F$169,0),MATCH(AJ$1,'Future Scaling Factors'!$I$1:$AL$1,0))</f>
        <v>2.1657239682731385E-5</v>
      </c>
      <c r="AL70" t="str">
        <f t="shared" si="5"/>
        <v>Industry Sector</v>
      </c>
    </row>
    <row r="71" spans="1:38">
      <c r="A71" t="str">
        <f>About!$B$2</f>
        <v>I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326826069306558E-5</v>
      </c>
      <c r="H71">
        <f>$G71*INDEX('Future Scaling Factors'!$I$2:$AL$169,MATCH($E71,'Future Scaling Factors'!$F$2:$F$169,0),MATCH(H$1,'Future Scaling Factors'!$I$1:$AL$1,0))</f>
        <v>2.7498219068988844E-5</v>
      </c>
      <c r="I71">
        <f>$G71*INDEX('Future Scaling Factors'!$I$2:$AL$169,MATCH($E71,'Future Scaling Factors'!$F$2:$F$169,0),MATCH(I$1,'Future Scaling Factors'!$I$1:$AL$1,0))</f>
        <v>2.3781396467644835E-5</v>
      </c>
      <c r="J71">
        <f>$G71*INDEX('Future Scaling Factors'!$I$2:$AL$169,MATCH($E71,'Future Scaling Factors'!$F$2:$F$169,0),MATCH(J$1,'Future Scaling Factors'!$I$1:$AL$1,0))</f>
        <v>2.1608739386012073E-5</v>
      </c>
      <c r="K71">
        <f>$G71*INDEX('Future Scaling Factors'!$I$2:$AL$169,MATCH($E71,'Future Scaling Factors'!$F$2:$F$169,0),MATCH(K$1,'Future Scaling Factors'!$I$1:$AL$1,0))</f>
        <v>2.0187272188210429E-5</v>
      </c>
      <c r="L71">
        <f>$G71*INDEX('Future Scaling Factors'!$I$2:$AL$169,MATCH($E71,'Future Scaling Factors'!$F$2:$F$169,0),MATCH(L$1,'Future Scaling Factors'!$I$1:$AL$1,0))</f>
        <v>1.9978645669966563E-5</v>
      </c>
      <c r="M71">
        <f>$G71*INDEX('Future Scaling Factors'!$I$2:$AL$169,MATCH($E71,'Future Scaling Factors'!$F$2:$F$169,0),MATCH(M$1,'Future Scaling Factors'!$I$1:$AL$1,0))</f>
        <v>1.98587359282055E-5</v>
      </c>
      <c r="N71">
        <f>$G71*INDEX('Future Scaling Factors'!$I$2:$AL$169,MATCH($E71,'Future Scaling Factors'!$F$2:$F$169,0),MATCH(N$1,'Future Scaling Factors'!$I$1:$AL$1,0))</f>
        <v>1.9877456638689321E-5</v>
      </c>
      <c r="O71">
        <f>$G71*INDEX('Future Scaling Factors'!$I$2:$AL$169,MATCH($E71,'Future Scaling Factors'!$F$2:$F$169,0),MATCH(O$1,'Future Scaling Factors'!$I$1:$AL$1,0))</f>
        <v>1.9915012593467967E-5</v>
      </c>
      <c r="P71">
        <f>$G71*INDEX('Future Scaling Factors'!$I$2:$AL$169,MATCH($E71,'Future Scaling Factors'!$F$2:$F$169,0),MATCH(P$1,'Future Scaling Factors'!$I$1:$AL$1,0))</f>
        <v>1.9999122565552491E-5</v>
      </c>
      <c r="Q71">
        <f>$G71*INDEX('Future Scaling Factors'!$I$2:$AL$169,MATCH($E71,'Future Scaling Factors'!$F$2:$F$169,0),MATCH(Q$1,'Future Scaling Factors'!$I$1:$AL$1,0))</f>
        <v>1.9964347237185512E-5</v>
      </c>
      <c r="R71">
        <f>$G71*INDEX('Future Scaling Factors'!$I$2:$AL$169,MATCH($E71,'Future Scaling Factors'!$F$2:$F$169,0),MATCH(R$1,'Future Scaling Factors'!$I$1:$AL$1,0))</f>
        <v>2.010090335485327E-5</v>
      </c>
      <c r="S71">
        <f>$G71*INDEX('Future Scaling Factors'!$I$2:$AL$169,MATCH($E71,'Future Scaling Factors'!$F$2:$F$169,0),MATCH(S$1,'Future Scaling Factors'!$I$1:$AL$1,0))</f>
        <v>2.015194884737273E-5</v>
      </c>
      <c r="T71">
        <f>$G71*INDEX('Future Scaling Factors'!$I$2:$AL$169,MATCH($E71,'Future Scaling Factors'!$F$2:$F$169,0),MATCH(T$1,'Future Scaling Factors'!$I$1:$AL$1,0))</f>
        <v>2.0230731406498058E-5</v>
      </c>
      <c r="U71">
        <f>$G71*INDEX('Future Scaling Factors'!$I$2:$AL$169,MATCH($E71,'Future Scaling Factors'!$F$2:$F$169,0),MATCH(U$1,'Future Scaling Factors'!$I$1:$AL$1,0))</f>
        <v>2.0281020498640662E-5</v>
      </c>
      <c r="V71">
        <f>$G71*INDEX('Future Scaling Factors'!$I$2:$AL$169,MATCH($E71,'Future Scaling Factors'!$F$2:$F$169,0),MATCH(V$1,'Future Scaling Factors'!$I$1:$AL$1,0))</f>
        <v>2.0511693184755985E-5</v>
      </c>
      <c r="W71">
        <f>$G71*INDEX('Future Scaling Factors'!$I$2:$AL$169,MATCH($E71,'Future Scaling Factors'!$F$2:$F$169,0),MATCH(W$1,'Future Scaling Factors'!$I$1:$AL$1,0))</f>
        <v>2.0552432225032203E-5</v>
      </c>
      <c r="X71">
        <f>$G71*INDEX('Future Scaling Factors'!$I$2:$AL$169,MATCH($E71,'Future Scaling Factors'!$F$2:$F$169,0),MATCH(X$1,'Future Scaling Factors'!$I$1:$AL$1,0))</f>
        <v>2.0632205024398526E-5</v>
      </c>
      <c r="Y71">
        <f>$G71*INDEX('Future Scaling Factors'!$I$2:$AL$169,MATCH($E71,'Future Scaling Factors'!$F$2:$F$169,0),MATCH(Y$1,'Future Scaling Factors'!$I$1:$AL$1,0))</f>
        <v>2.0726923690727565E-5</v>
      </c>
      <c r="Z71">
        <f>$G71*INDEX('Future Scaling Factors'!$I$2:$AL$169,MATCH($E71,'Future Scaling Factors'!$F$2:$F$169,0),MATCH(Z$1,'Future Scaling Factors'!$I$1:$AL$1,0))</f>
        <v>2.0767019273690546E-5</v>
      </c>
      <c r="AA71">
        <f>$G71*INDEX('Future Scaling Factors'!$I$2:$AL$169,MATCH($E71,'Future Scaling Factors'!$F$2:$F$169,0),MATCH(AA$1,'Future Scaling Factors'!$I$1:$AL$1,0))</f>
        <v>2.0774384434037245E-5</v>
      </c>
      <c r="AB71">
        <f>$G71*INDEX('Future Scaling Factors'!$I$2:$AL$169,MATCH($E71,'Future Scaling Factors'!$F$2:$F$169,0),MATCH(AB$1,'Future Scaling Factors'!$I$1:$AL$1,0))</f>
        <v>2.0839158076403789E-5</v>
      </c>
      <c r="AC71">
        <f>$G71*INDEX('Future Scaling Factors'!$I$2:$AL$169,MATCH($E71,'Future Scaling Factors'!$F$2:$F$169,0),MATCH(AC$1,'Future Scaling Factors'!$I$1:$AL$1,0))</f>
        <v>2.0754718819612616E-5</v>
      </c>
      <c r="AD71">
        <f>$G71*INDEX('Future Scaling Factors'!$I$2:$AL$169,MATCH($E71,'Future Scaling Factors'!$F$2:$F$169,0),MATCH(AD$1,'Future Scaling Factors'!$I$1:$AL$1,0))</f>
        <v>2.0899069599418349E-5</v>
      </c>
      <c r="AE71">
        <f>$G71*INDEX('Future Scaling Factors'!$I$2:$AL$169,MATCH($E71,'Future Scaling Factors'!$F$2:$F$169,0),MATCH(AE$1,'Future Scaling Factors'!$I$1:$AL$1,0))</f>
        <v>2.0903919788165018E-5</v>
      </c>
      <c r="AF71">
        <f>$G71*INDEX('Future Scaling Factors'!$I$2:$AL$169,MATCH($E71,'Future Scaling Factors'!$F$2:$F$169,0),MATCH(AF$1,'Future Scaling Factors'!$I$1:$AL$1,0))</f>
        <v>2.1207941040372338E-5</v>
      </c>
      <c r="AG71">
        <f>$G71*INDEX('Future Scaling Factors'!$I$2:$AL$169,MATCH($E71,'Future Scaling Factors'!$F$2:$F$169,0),MATCH(AG$1,'Future Scaling Factors'!$I$1:$AL$1,0))</f>
        <v>2.1206607198698321E-5</v>
      </c>
      <c r="AH71">
        <f>$G71*INDEX('Future Scaling Factors'!$I$2:$AL$169,MATCH($E71,'Future Scaling Factors'!$F$2:$F$169,0),MATCH(AH$1,'Future Scaling Factors'!$I$1:$AL$1,0))</f>
        <v>2.1398334412202849E-5</v>
      </c>
      <c r="AI71">
        <f>$G71*INDEX('Future Scaling Factors'!$I$2:$AL$169,MATCH($E71,'Future Scaling Factors'!$F$2:$F$169,0),MATCH(AI$1,'Future Scaling Factors'!$I$1:$AL$1,0))</f>
        <v>2.145695186222777E-5</v>
      </c>
      <c r="AJ71">
        <f>$G71*INDEX('Future Scaling Factors'!$I$2:$AL$169,MATCH($E71,'Future Scaling Factors'!$F$2:$F$169,0),MATCH(AJ$1,'Future Scaling Factors'!$I$1:$AL$1,0))</f>
        <v>2.1657239682731385E-5</v>
      </c>
      <c r="AL71" t="str">
        <f t="shared" si="5"/>
        <v>District Heating Sector</v>
      </c>
    </row>
    <row r="72" spans="1:38">
      <c r="A72" t="str">
        <f>About!$B$2</f>
        <v>I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326826069306558E-5</v>
      </c>
      <c r="H72">
        <f>$G72*INDEX('Future Scaling Factors'!$I$2:$AL$169,MATCH($E72,'Future Scaling Factors'!$F$2:$F$169,0),MATCH(H$1,'Future Scaling Factors'!$I$1:$AL$1,0))</f>
        <v>2.7498219068988844E-5</v>
      </c>
      <c r="I72">
        <f>$G72*INDEX('Future Scaling Factors'!$I$2:$AL$169,MATCH($E72,'Future Scaling Factors'!$F$2:$F$169,0),MATCH(I$1,'Future Scaling Factors'!$I$1:$AL$1,0))</f>
        <v>2.3781396467644835E-5</v>
      </c>
      <c r="J72">
        <f>$G72*INDEX('Future Scaling Factors'!$I$2:$AL$169,MATCH($E72,'Future Scaling Factors'!$F$2:$F$169,0),MATCH(J$1,'Future Scaling Factors'!$I$1:$AL$1,0))</f>
        <v>2.1608739386012073E-5</v>
      </c>
      <c r="K72">
        <f>$G72*INDEX('Future Scaling Factors'!$I$2:$AL$169,MATCH($E72,'Future Scaling Factors'!$F$2:$F$169,0),MATCH(K$1,'Future Scaling Factors'!$I$1:$AL$1,0))</f>
        <v>2.0187272188210429E-5</v>
      </c>
      <c r="L72">
        <f>$G72*INDEX('Future Scaling Factors'!$I$2:$AL$169,MATCH($E72,'Future Scaling Factors'!$F$2:$F$169,0),MATCH(L$1,'Future Scaling Factors'!$I$1:$AL$1,0))</f>
        <v>1.9978645669966563E-5</v>
      </c>
      <c r="M72">
        <f>$G72*INDEX('Future Scaling Factors'!$I$2:$AL$169,MATCH($E72,'Future Scaling Factors'!$F$2:$F$169,0),MATCH(M$1,'Future Scaling Factors'!$I$1:$AL$1,0))</f>
        <v>1.98587359282055E-5</v>
      </c>
      <c r="N72">
        <f>$G72*INDEX('Future Scaling Factors'!$I$2:$AL$169,MATCH($E72,'Future Scaling Factors'!$F$2:$F$169,0),MATCH(N$1,'Future Scaling Factors'!$I$1:$AL$1,0))</f>
        <v>1.9877456638689321E-5</v>
      </c>
      <c r="O72">
        <f>$G72*INDEX('Future Scaling Factors'!$I$2:$AL$169,MATCH($E72,'Future Scaling Factors'!$F$2:$F$169,0),MATCH(O$1,'Future Scaling Factors'!$I$1:$AL$1,0))</f>
        <v>1.9915012593467967E-5</v>
      </c>
      <c r="P72">
        <f>$G72*INDEX('Future Scaling Factors'!$I$2:$AL$169,MATCH($E72,'Future Scaling Factors'!$F$2:$F$169,0),MATCH(P$1,'Future Scaling Factors'!$I$1:$AL$1,0))</f>
        <v>1.9999122565552491E-5</v>
      </c>
      <c r="Q72">
        <f>$G72*INDEX('Future Scaling Factors'!$I$2:$AL$169,MATCH($E72,'Future Scaling Factors'!$F$2:$F$169,0),MATCH(Q$1,'Future Scaling Factors'!$I$1:$AL$1,0))</f>
        <v>1.9964347237185512E-5</v>
      </c>
      <c r="R72">
        <f>$G72*INDEX('Future Scaling Factors'!$I$2:$AL$169,MATCH($E72,'Future Scaling Factors'!$F$2:$F$169,0),MATCH(R$1,'Future Scaling Factors'!$I$1:$AL$1,0))</f>
        <v>2.010090335485327E-5</v>
      </c>
      <c r="S72">
        <f>$G72*INDEX('Future Scaling Factors'!$I$2:$AL$169,MATCH($E72,'Future Scaling Factors'!$F$2:$F$169,0),MATCH(S$1,'Future Scaling Factors'!$I$1:$AL$1,0))</f>
        <v>2.015194884737273E-5</v>
      </c>
      <c r="T72">
        <f>$G72*INDEX('Future Scaling Factors'!$I$2:$AL$169,MATCH($E72,'Future Scaling Factors'!$F$2:$F$169,0),MATCH(T$1,'Future Scaling Factors'!$I$1:$AL$1,0))</f>
        <v>2.0230731406498058E-5</v>
      </c>
      <c r="U72">
        <f>$G72*INDEX('Future Scaling Factors'!$I$2:$AL$169,MATCH($E72,'Future Scaling Factors'!$F$2:$F$169,0),MATCH(U$1,'Future Scaling Factors'!$I$1:$AL$1,0))</f>
        <v>2.0281020498640662E-5</v>
      </c>
      <c r="V72">
        <f>$G72*INDEX('Future Scaling Factors'!$I$2:$AL$169,MATCH($E72,'Future Scaling Factors'!$F$2:$F$169,0),MATCH(V$1,'Future Scaling Factors'!$I$1:$AL$1,0))</f>
        <v>2.0511693184755985E-5</v>
      </c>
      <c r="W72">
        <f>$G72*INDEX('Future Scaling Factors'!$I$2:$AL$169,MATCH($E72,'Future Scaling Factors'!$F$2:$F$169,0),MATCH(W$1,'Future Scaling Factors'!$I$1:$AL$1,0))</f>
        <v>2.0552432225032203E-5</v>
      </c>
      <c r="X72">
        <f>$G72*INDEX('Future Scaling Factors'!$I$2:$AL$169,MATCH($E72,'Future Scaling Factors'!$F$2:$F$169,0),MATCH(X$1,'Future Scaling Factors'!$I$1:$AL$1,0))</f>
        <v>2.0632205024398526E-5</v>
      </c>
      <c r="Y72">
        <f>$G72*INDEX('Future Scaling Factors'!$I$2:$AL$169,MATCH($E72,'Future Scaling Factors'!$F$2:$F$169,0),MATCH(Y$1,'Future Scaling Factors'!$I$1:$AL$1,0))</f>
        <v>2.0726923690727565E-5</v>
      </c>
      <c r="Z72">
        <f>$G72*INDEX('Future Scaling Factors'!$I$2:$AL$169,MATCH($E72,'Future Scaling Factors'!$F$2:$F$169,0),MATCH(Z$1,'Future Scaling Factors'!$I$1:$AL$1,0))</f>
        <v>2.0767019273690546E-5</v>
      </c>
      <c r="AA72">
        <f>$G72*INDEX('Future Scaling Factors'!$I$2:$AL$169,MATCH($E72,'Future Scaling Factors'!$F$2:$F$169,0),MATCH(AA$1,'Future Scaling Factors'!$I$1:$AL$1,0))</f>
        <v>2.0774384434037245E-5</v>
      </c>
      <c r="AB72">
        <f>$G72*INDEX('Future Scaling Factors'!$I$2:$AL$169,MATCH($E72,'Future Scaling Factors'!$F$2:$F$169,0),MATCH(AB$1,'Future Scaling Factors'!$I$1:$AL$1,0))</f>
        <v>2.0839158076403789E-5</v>
      </c>
      <c r="AC72">
        <f>$G72*INDEX('Future Scaling Factors'!$I$2:$AL$169,MATCH($E72,'Future Scaling Factors'!$F$2:$F$169,0),MATCH(AC$1,'Future Scaling Factors'!$I$1:$AL$1,0))</f>
        <v>2.0754718819612616E-5</v>
      </c>
      <c r="AD72">
        <f>$G72*INDEX('Future Scaling Factors'!$I$2:$AL$169,MATCH($E72,'Future Scaling Factors'!$F$2:$F$169,0),MATCH(AD$1,'Future Scaling Factors'!$I$1:$AL$1,0))</f>
        <v>2.0899069599418349E-5</v>
      </c>
      <c r="AE72">
        <f>$G72*INDEX('Future Scaling Factors'!$I$2:$AL$169,MATCH($E72,'Future Scaling Factors'!$F$2:$F$169,0),MATCH(AE$1,'Future Scaling Factors'!$I$1:$AL$1,0))</f>
        <v>2.0903919788165018E-5</v>
      </c>
      <c r="AF72">
        <f>$G72*INDEX('Future Scaling Factors'!$I$2:$AL$169,MATCH($E72,'Future Scaling Factors'!$F$2:$F$169,0),MATCH(AF$1,'Future Scaling Factors'!$I$1:$AL$1,0))</f>
        <v>2.1207941040372338E-5</v>
      </c>
      <c r="AG72">
        <f>$G72*INDEX('Future Scaling Factors'!$I$2:$AL$169,MATCH($E72,'Future Scaling Factors'!$F$2:$F$169,0),MATCH(AG$1,'Future Scaling Factors'!$I$1:$AL$1,0))</f>
        <v>2.1206607198698321E-5</v>
      </c>
      <c r="AH72">
        <f>$G72*INDEX('Future Scaling Factors'!$I$2:$AL$169,MATCH($E72,'Future Scaling Factors'!$F$2:$F$169,0),MATCH(AH$1,'Future Scaling Factors'!$I$1:$AL$1,0))</f>
        <v>2.1398334412202849E-5</v>
      </c>
      <c r="AI72">
        <f>$G72*INDEX('Future Scaling Factors'!$I$2:$AL$169,MATCH($E72,'Future Scaling Factors'!$F$2:$F$169,0),MATCH(AI$1,'Future Scaling Factors'!$I$1:$AL$1,0))</f>
        <v>2.145695186222777E-5</v>
      </c>
      <c r="AJ72">
        <f>$G72*INDEX('Future Scaling Factors'!$I$2:$AL$169,MATCH($E72,'Future Scaling Factors'!$F$2:$F$169,0),MATCH(AJ$1,'Future Scaling Factors'!$I$1:$AL$1,0))</f>
        <v>2.1657239682731385E-5</v>
      </c>
      <c r="AL72" t="str">
        <f t="shared" si="5"/>
        <v>LULUCF Sector</v>
      </c>
    </row>
    <row r="73" spans="1:38">
      <c r="A73" t="str">
        <f>About!$B$2</f>
        <v>I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326826069306558E-5</v>
      </c>
      <c r="H73">
        <f>$G73*INDEX('Future Scaling Factors'!$I$2:$AL$169,MATCH($E73,'Future Scaling Factors'!$F$2:$F$169,0),MATCH(H$1,'Future Scaling Factors'!$I$1:$AL$1,0))</f>
        <v>2.7498219068988844E-5</v>
      </c>
      <c r="I73">
        <f>$G73*INDEX('Future Scaling Factors'!$I$2:$AL$169,MATCH($E73,'Future Scaling Factors'!$F$2:$F$169,0),MATCH(I$1,'Future Scaling Factors'!$I$1:$AL$1,0))</f>
        <v>2.3781396467644835E-5</v>
      </c>
      <c r="J73">
        <f>$G73*INDEX('Future Scaling Factors'!$I$2:$AL$169,MATCH($E73,'Future Scaling Factors'!$F$2:$F$169,0),MATCH(J$1,'Future Scaling Factors'!$I$1:$AL$1,0))</f>
        <v>2.1608739386012073E-5</v>
      </c>
      <c r="K73">
        <f>$G73*INDEX('Future Scaling Factors'!$I$2:$AL$169,MATCH($E73,'Future Scaling Factors'!$F$2:$F$169,0),MATCH(K$1,'Future Scaling Factors'!$I$1:$AL$1,0))</f>
        <v>2.0187272188210429E-5</v>
      </c>
      <c r="L73">
        <f>$G73*INDEX('Future Scaling Factors'!$I$2:$AL$169,MATCH($E73,'Future Scaling Factors'!$F$2:$F$169,0),MATCH(L$1,'Future Scaling Factors'!$I$1:$AL$1,0))</f>
        <v>1.9978645669966563E-5</v>
      </c>
      <c r="M73">
        <f>$G73*INDEX('Future Scaling Factors'!$I$2:$AL$169,MATCH($E73,'Future Scaling Factors'!$F$2:$F$169,0),MATCH(M$1,'Future Scaling Factors'!$I$1:$AL$1,0))</f>
        <v>1.98587359282055E-5</v>
      </c>
      <c r="N73">
        <f>$G73*INDEX('Future Scaling Factors'!$I$2:$AL$169,MATCH($E73,'Future Scaling Factors'!$F$2:$F$169,0),MATCH(N$1,'Future Scaling Factors'!$I$1:$AL$1,0))</f>
        <v>1.9877456638689321E-5</v>
      </c>
      <c r="O73">
        <f>$G73*INDEX('Future Scaling Factors'!$I$2:$AL$169,MATCH($E73,'Future Scaling Factors'!$F$2:$F$169,0),MATCH(O$1,'Future Scaling Factors'!$I$1:$AL$1,0))</f>
        <v>1.9915012593467967E-5</v>
      </c>
      <c r="P73">
        <f>$G73*INDEX('Future Scaling Factors'!$I$2:$AL$169,MATCH($E73,'Future Scaling Factors'!$F$2:$F$169,0),MATCH(P$1,'Future Scaling Factors'!$I$1:$AL$1,0))</f>
        <v>1.9999122565552491E-5</v>
      </c>
      <c r="Q73">
        <f>$G73*INDEX('Future Scaling Factors'!$I$2:$AL$169,MATCH($E73,'Future Scaling Factors'!$F$2:$F$169,0),MATCH(Q$1,'Future Scaling Factors'!$I$1:$AL$1,0))</f>
        <v>1.9964347237185512E-5</v>
      </c>
      <c r="R73">
        <f>$G73*INDEX('Future Scaling Factors'!$I$2:$AL$169,MATCH($E73,'Future Scaling Factors'!$F$2:$F$169,0),MATCH(R$1,'Future Scaling Factors'!$I$1:$AL$1,0))</f>
        <v>2.010090335485327E-5</v>
      </c>
      <c r="S73">
        <f>$G73*INDEX('Future Scaling Factors'!$I$2:$AL$169,MATCH($E73,'Future Scaling Factors'!$F$2:$F$169,0),MATCH(S$1,'Future Scaling Factors'!$I$1:$AL$1,0))</f>
        <v>2.015194884737273E-5</v>
      </c>
      <c r="T73">
        <f>$G73*INDEX('Future Scaling Factors'!$I$2:$AL$169,MATCH($E73,'Future Scaling Factors'!$F$2:$F$169,0),MATCH(T$1,'Future Scaling Factors'!$I$1:$AL$1,0))</f>
        <v>2.0230731406498058E-5</v>
      </c>
      <c r="U73">
        <f>$G73*INDEX('Future Scaling Factors'!$I$2:$AL$169,MATCH($E73,'Future Scaling Factors'!$F$2:$F$169,0),MATCH(U$1,'Future Scaling Factors'!$I$1:$AL$1,0))</f>
        <v>2.0281020498640662E-5</v>
      </c>
      <c r="V73">
        <f>$G73*INDEX('Future Scaling Factors'!$I$2:$AL$169,MATCH($E73,'Future Scaling Factors'!$F$2:$F$169,0),MATCH(V$1,'Future Scaling Factors'!$I$1:$AL$1,0))</f>
        <v>2.0511693184755985E-5</v>
      </c>
      <c r="W73">
        <f>$G73*INDEX('Future Scaling Factors'!$I$2:$AL$169,MATCH($E73,'Future Scaling Factors'!$F$2:$F$169,0),MATCH(W$1,'Future Scaling Factors'!$I$1:$AL$1,0))</f>
        <v>2.0552432225032203E-5</v>
      </c>
      <c r="X73">
        <f>$G73*INDEX('Future Scaling Factors'!$I$2:$AL$169,MATCH($E73,'Future Scaling Factors'!$F$2:$F$169,0),MATCH(X$1,'Future Scaling Factors'!$I$1:$AL$1,0))</f>
        <v>2.0632205024398526E-5</v>
      </c>
      <c r="Y73">
        <f>$G73*INDEX('Future Scaling Factors'!$I$2:$AL$169,MATCH($E73,'Future Scaling Factors'!$F$2:$F$169,0),MATCH(Y$1,'Future Scaling Factors'!$I$1:$AL$1,0))</f>
        <v>2.0726923690727565E-5</v>
      </c>
      <c r="Z73">
        <f>$G73*INDEX('Future Scaling Factors'!$I$2:$AL$169,MATCH($E73,'Future Scaling Factors'!$F$2:$F$169,0),MATCH(Z$1,'Future Scaling Factors'!$I$1:$AL$1,0))</f>
        <v>2.0767019273690546E-5</v>
      </c>
      <c r="AA73">
        <f>$G73*INDEX('Future Scaling Factors'!$I$2:$AL$169,MATCH($E73,'Future Scaling Factors'!$F$2:$F$169,0),MATCH(AA$1,'Future Scaling Factors'!$I$1:$AL$1,0))</f>
        <v>2.0774384434037245E-5</v>
      </c>
      <c r="AB73">
        <f>$G73*INDEX('Future Scaling Factors'!$I$2:$AL$169,MATCH($E73,'Future Scaling Factors'!$F$2:$F$169,0),MATCH(AB$1,'Future Scaling Factors'!$I$1:$AL$1,0))</f>
        <v>2.0839158076403789E-5</v>
      </c>
      <c r="AC73">
        <f>$G73*INDEX('Future Scaling Factors'!$I$2:$AL$169,MATCH($E73,'Future Scaling Factors'!$F$2:$F$169,0),MATCH(AC$1,'Future Scaling Factors'!$I$1:$AL$1,0))</f>
        <v>2.0754718819612616E-5</v>
      </c>
      <c r="AD73">
        <f>$G73*INDEX('Future Scaling Factors'!$I$2:$AL$169,MATCH($E73,'Future Scaling Factors'!$F$2:$F$169,0),MATCH(AD$1,'Future Scaling Factors'!$I$1:$AL$1,0))</f>
        <v>2.0899069599418349E-5</v>
      </c>
      <c r="AE73">
        <f>$G73*INDEX('Future Scaling Factors'!$I$2:$AL$169,MATCH($E73,'Future Scaling Factors'!$F$2:$F$169,0),MATCH(AE$1,'Future Scaling Factors'!$I$1:$AL$1,0))</f>
        <v>2.0903919788165018E-5</v>
      </c>
      <c r="AF73">
        <f>$G73*INDEX('Future Scaling Factors'!$I$2:$AL$169,MATCH($E73,'Future Scaling Factors'!$F$2:$F$169,0),MATCH(AF$1,'Future Scaling Factors'!$I$1:$AL$1,0))</f>
        <v>2.1207941040372338E-5</v>
      </c>
      <c r="AG73">
        <f>$G73*INDEX('Future Scaling Factors'!$I$2:$AL$169,MATCH($E73,'Future Scaling Factors'!$F$2:$F$169,0),MATCH(AG$1,'Future Scaling Factors'!$I$1:$AL$1,0))</f>
        <v>2.1206607198698321E-5</v>
      </c>
      <c r="AH73">
        <f>$G73*INDEX('Future Scaling Factors'!$I$2:$AL$169,MATCH($E73,'Future Scaling Factors'!$F$2:$F$169,0),MATCH(AH$1,'Future Scaling Factors'!$I$1:$AL$1,0))</f>
        <v>2.1398334412202849E-5</v>
      </c>
      <c r="AI73">
        <f>$G73*INDEX('Future Scaling Factors'!$I$2:$AL$169,MATCH($E73,'Future Scaling Factors'!$F$2:$F$169,0),MATCH(AI$1,'Future Scaling Factors'!$I$1:$AL$1,0))</f>
        <v>2.145695186222777E-5</v>
      </c>
      <c r="AJ73">
        <f>$G73*INDEX('Future Scaling Factors'!$I$2:$AL$169,MATCH($E73,'Future Scaling Factors'!$F$2:$F$169,0),MATCH(AJ$1,'Future Scaling Factors'!$I$1:$AL$1,0))</f>
        <v>2.1657239682731385E-5</v>
      </c>
      <c r="AL73" t="str">
        <f t="shared" si="5"/>
        <v>Geoengineering Sector</v>
      </c>
    </row>
    <row r="74" spans="1:38">
      <c r="A74" t="str">
        <f>About!$B$2</f>
        <v>I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06345868546332E-5</v>
      </c>
      <c r="H74">
        <f>$G74*INDEX('Future Scaling Factors'!$I$2:$AL$169,MATCH($E74,'Future Scaling Factors'!$F$2:$F$169,0),MATCH(H$1,'Future Scaling Factors'!$I$1:$AL$1,0))</f>
        <v>3.3169623741958827E-5</v>
      </c>
      <c r="I74">
        <f>$G74*INDEX('Future Scaling Factors'!$I$2:$AL$169,MATCH($E74,'Future Scaling Factors'!$F$2:$F$169,0),MATCH(I$1,'Future Scaling Factors'!$I$1:$AL$1,0))</f>
        <v>2.9360962263619887E-5</v>
      </c>
      <c r="J74">
        <f>$G74*INDEX('Future Scaling Factors'!$I$2:$AL$169,MATCH($E74,'Future Scaling Factors'!$F$2:$F$169,0),MATCH(J$1,'Future Scaling Factors'!$I$1:$AL$1,0))</f>
        <v>2.7932212247569593E-5</v>
      </c>
      <c r="K74">
        <f>$G74*INDEX('Future Scaling Factors'!$I$2:$AL$169,MATCH($E74,'Future Scaling Factors'!$F$2:$F$169,0),MATCH(K$1,'Future Scaling Factors'!$I$1:$AL$1,0))</f>
        <v>2.6107665565413999E-5</v>
      </c>
      <c r="L74">
        <f>$G74*INDEX('Future Scaling Factors'!$I$2:$AL$169,MATCH($E74,'Future Scaling Factors'!$F$2:$F$169,0),MATCH(L$1,'Future Scaling Factors'!$I$1:$AL$1,0))</f>
        <v>2.5341545712647515E-5</v>
      </c>
      <c r="M74">
        <f>$G74*INDEX('Future Scaling Factors'!$I$2:$AL$169,MATCH($E74,'Future Scaling Factors'!$F$2:$F$169,0),MATCH(M$1,'Future Scaling Factors'!$I$1:$AL$1,0))</f>
        <v>2.4595487119281849E-5</v>
      </c>
      <c r="N74">
        <f>$G74*INDEX('Future Scaling Factors'!$I$2:$AL$169,MATCH($E74,'Future Scaling Factors'!$F$2:$F$169,0),MATCH(N$1,'Future Scaling Factors'!$I$1:$AL$1,0))</f>
        <v>2.4022279945060254E-5</v>
      </c>
      <c r="O74">
        <f>$G74*INDEX('Future Scaling Factors'!$I$2:$AL$169,MATCH($E74,'Future Scaling Factors'!$F$2:$F$169,0),MATCH(O$1,'Future Scaling Factors'!$I$1:$AL$1,0))</f>
        <v>2.4102428077117201E-5</v>
      </c>
      <c r="P74">
        <f>$G74*INDEX('Future Scaling Factors'!$I$2:$AL$169,MATCH($E74,'Future Scaling Factors'!$F$2:$F$169,0),MATCH(P$1,'Future Scaling Factors'!$I$1:$AL$1,0))</f>
        <v>2.4087456623044933E-5</v>
      </c>
      <c r="Q74">
        <f>$G74*INDEX('Future Scaling Factors'!$I$2:$AL$169,MATCH($E74,'Future Scaling Factors'!$F$2:$F$169,0),MATCH(Q$1,'Future Scaling Factors'!$I$1:$AL$1,0))</f>
        <v>2.423414988430568E-5</v>
      </c>
      <c r="R74">
        <f>$G74*INDEX('Future Scaling Factors'!$I$2:$AL$169,MATCH($E74,'Future Scaling Factors'!$F$2:$F$169,0),MATCH(R$1,'Future Scaling Factors'!$I$1:$AL$1,0))</f>
        <v>2.4330579053798789E-5</v>
      </c>
      <c r="S74">
        <f>$G74*INDEX('Future Scaling Factors'!$I$2:$AL$169,MATCH($E74,'Future Scaling Factors'!$F$2:$F$169,0),MATCH(S$1,'Future Scaling Factors'!$I$1:$AL$1,0))</f>
        <v>2.4447297708839113E-5</v>
      </c>
      <c r="T74">
        <f>$G74*INDEX('Future Scaling Factors'!$I$2:$AL$169,MATCH($E74,'Future Scaling Factors'!$F$2:$F$169,0),MATCH(T$1,'Future Scaling Factors'!$I$1:$AL$1,0))</f>
        <v>2.4481453744099017E-5</v>
      </c>
      <c r="U74">
        <f>$G74*INDEX('Future Scaling Factors'!$I$2:$AL$169,MATCH($E74,'Future Scaling Factors'!$F$2:$F$169,0),MATCH(U$1,'Future Scaling Factors'!$I$1:$AL$1,0))</f>
        <v>2.4660804174459751E-5</v>
      </c>
      <c r="V74">
        <f>$G74*INDEX('Future Scaling Factors'!$I$2:$AL$169,MATCH($E74,'Future Scaling Factors'!$F$2:$F$169,0),MATCH(V$1,'Future Scaling Factors'!$I$1:$AL$1,0))</f>
        <v>2.4666325979279706E-5</v>
      </c>
      <c r="W74">
        <f>$G74*INDEX('Future Scaling Factors'!$I$2:$AL$169,MATCH($E74,'Future Scaling Factors'!$F$2:$F$169,0),MATCH(W$1,'Future Scaling Factors'!$I$1:$AL$1,0))</f>
        <v>2.4794892469428211E-5</v>
      </c>
      <c r="X74">
        <f>$G74*INDEX('Future Scaling Factors'!$I$2:$AL$169,MATCH($E74,'Future Scaling Factors'!$F$2:$F$169,0),MATCH(X$1,'Future Scaling Factors'!$I$1:$AL$1,0))</f>
        <v>2.4880249953842775E-5</v>
      </c>
      <c r="Y74">
        <f>$G74*INDEX('Future Scaling Factors'!$I$2:$AL$169,MATCH($E74,'Future Scaling Factors'!$F$2:$F$169,0),MATCH(Y$1,'Future Scaling Factors'!$I$1:$AL$1,0))</f>
        <v>2.4917410061037693E-5</v>
      </c>
      <c r="Z74">
        <f>$G74*INDEX('Future Scaling Factors'!$I$2:$AL$169,MATCH($E74,'Future Scaling Factors'!$F$2:$F$169,0),MATCH(Z$1,'Future Scaling Factors'!$I$1:$AL$1,0))</f>
        <v>2.4958047899987349E-5</v>
      </c>
      <c r="AA74">
        <f>$G74*INDEX('Future Scaling Factors'!$I$2:$AL$169,MATCH($E74,'Future Scaling Factors'!$F$2:$F$169,0),MATCH(AA$1,'Future Scaling Factors'!$I$1:$AL$1,0))</f>
        <v>2.5112897529004117E-5</v>
      </c>
      <c r="AB74">
        <f>$G74*INDEX('Future Scaling Factors'!$I$2:$AL$169,MATCH($E74,'Future Scaling Factors'!$F$2:$F$169,0),MATCH(AB$1,'Future Scaling Factors'!$I$1:$AL$1,0))</f>
        <v>2.5121187028678879E-5</v>
      </c>
      <c r="AC74">
        <f>$G74*INDEX('Future Scaling Factors'!$I$2:$AL$169,MATCH($E74,'Future Scaling Factors'!$F$2:$F$169,0),MATCH(AC$1,'Future Scaling Factors'!$I$1:$AL$1,0))</f>
        <v>2.5227169092585773E-5</v>
      </c>
      <c r="AD74">
        <f>$G74*INDEX('Future Scaling Factors'!$I$2:$AL$169,MATCH($E74,'Future Scaling Factors'!$F$2:$F$169,0),MATCH(AD$1,'Future Scaling Factors'!$I$1:$AL$1,0))</f>
        <v>2.5136782482016517E-5</v>
      </c>
      <c r="AE74">
        <f>$G74*INDEX('Future Scaling Factors'!$I$2:$AL$169,MATCH($E74,'Future Scaling Factors'!$F$2:$F$169,0),MATCH(AE$1,'Future Scaling Factors'!$I$1:$AL$1,0))</f>
        <v>2.5167132936851053E-5</v>
      </c>
      <c r="AF74">
        <f>$G74*INDEX('Future Scaling Factors'!$I$2:$AL$169,MATCH($E74,'Future Scaling Factors'!$F$2:$F$169,0),MATCH(AF$1,'Future Scaling Factors'!$I$1:$AL$1,0))</f>
        <v>2.5374254504328238E-5</v>
      </c>
      <c r="AG74">
        <f>$G74*INDEX('Future Scaling Factors'!$I$2:$AL$169,MATCH($E74,'Future Scaling Factors'!$F$2:$F$169,0),MATCH(AG$1,'Future Scaling Factors'!$I$1:$AL$1,0))</f>
        <v>2.5390338108034574E-5</v>
      </c>
      <c r="AH74">
        <f>$G74*INDEX('Future Scaling Factors'!$I$2:$AL$169,MATCH($E74,'Future Scaling Factors'!$F$2:$F$169,0),MATCH(AH$1,'Future Scaling Factors'!$I$1:$AL$1,0))</f>
        <v>2.5439949219438889E-5</v>
      </c>
      <c r="AI74">
        <f>$G74*INDEX('Future Scaling Factors'!$I$2:$AL$169,MATCH($E74,'Future Scaling Factors'!$F$2:$F$169,0),MATCH(AI$1,'Future Scaling Factors'!$I$1:$AL$1,0))</f>
        <v>2.5494987947094799E-5</v>
      </c>
      <c r="AJ74">
        <f>$G74*INDEX('Future Scaling Factors'!$I$2:$AL$169,MATCH($E74,'Future Scaling Factors'!$F$2:$F$169,0),MATCH(AJ$1,'Future Scaling Factors'!$I$1:$AL$1,0))</f>
        <v>2.5500038809072959E-5</v>
      </c>
      <c r="AL74" t="str">
        <f t="shared" si="5"/>
        <v>Transportation Sector</v>
      </c>
    </row>
    <row r="75" spans="1:38">
      <c r="A75" t="str">
        <f>About!$B$2</f>
        <v>I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8617144333321E-5</v>
      </c>
      <c r="H75">
        <f>$G75*INDEX('Future Scaling Factors'!$I$2:$AL$169,MATCH($E75,'Future Scaling Factors'!$F$2:$F$169,0),MATCH(H$1,'Future Scaling Factors'!$I$1:$AL$1,0))</f>
        <v>2.3651783569157741E-5</v>
      </c>
      <c r="I75">
        <f>$G75*INDEX('Future Scaling Factors'!$I$2:$AL$169,MATCH($E75,'Future Scaling Factors'!$F$2:$F$169,0),MATCH(I$1,'Future Scaling Factors'!$I$1:$AL$1,0))</f>
        <v>2.1700098528726192E-5</v>
      </c>
      <c r="J75">
        <f>$G75*INDEX('Future Scaling Factors'!$I$2:$AL$169,MATCH($E75,'Future Scaling Factors'!$F$2:$F$169,0),MATCH(J$1,'Future Scaling Factors'!$I$1:$AL$1,0))</f>
        <v>2.0041172748501908E-5</v>
      </c>
      <c r="K75">
        <f>$G75*INDEX('Future Scaling Factors'!$I$2:$AL$169,MATCH($E75,'Future Scaling Factors'!$F$2:$F$169,0),MATCH(K$1,'Future Scaling Factors'!$I$1:$AL$1,0))</f>
        <v>1.7965331432160266E-5</v>
      </c>
      <c r="L75">
        <f>$G75*INDEX('Future Scaling Factors'!$I$2:$AL$169,MATCH($E75,'Future Scaling Factors'!$F$2:$F$169,0),MATCH(L$1,'Future Scaling Factors'!$I$1:$AL$1,0))</f>
        <v>1.6755673907989096E-5</v>
      </c>
      <c r="M75">
        <f>$G75*INDEX('Future Scaling Factors'!$I$2:$AL$169,MATCH($E75,'Future Scaling Factors'!$F$2:$F$169,0),MATCH(M$1,'Future Scaling Factors'!$I$1:$AL$1,0))</f>
        <v>1.5575576410784326E-5</v>
      </c>
      <c r="N75">
        <f>$G75*INDEX('Future Scaling Factors'!$I$2:$AL$169,MATCH($E75,'Future Scaling Factors'!$F$2:$F$169,0),MATCH(N$1,'Future Scaling Factors'!$I$1:$AL$1,0))</f>
        <v>1.4458660525772832E-5</v>
      </c>
      <c r="O75">
        <f>$G75*INDEX('Future Scaling Factors'!$I$2:$AL$169,MATCH($E75,'Future Scaling Factors'!$F$2:$F$169,0),MATCH(O$1,'Future Scaling Factors'!$I$1:$AL$1,0))</f>
        <v>1.4532783964026545E-5</v>
      </c>
      <c r="P75">
        <f>$G75*INDEX('Future Scaling Factors'!$I$2:$AL$169,MATCH($E75,'Future Scaling Factors'!$F$2:$F$169,0),MATCH(P$1,'Future Scaling Factors'!$I$1:$AL$1,0))</f>
        <v>1.4518318751041755E-5</v>
      </c>
      <c r="Q75">
        <f>$G75*INDEX('Future Scaling Factors'!$I$2:$AL$169,MATCH($E75,'Future Scaling Factors'!$F$2:$F$169,0),MATCH(Q$1,'Future Scaling Factors'!$I$1:$AL$1,0))</f>
        <v>1.4652621489297291E-5</v>
      </c>
      <c r="R75">
        <f>$G75*INDEX('Future Scaling Factors'!$I$2:$AL$169,MATCH($E75,'Future Scaling Factors'!$F$2:$F$169,0),MATCH(R$1,'Future Scaling Factors'!$I$1:$AL$1,0))</f>
        <v>1.4706932937741981E-5</v>
      </c>
      <c r="S75">
        <f>$G75*INDEX('Future Scaling Factors'!$I$2:$AL$169,MATCH($E75,'Future Scaling Factors'!$F$2:$F$169,0),MATCH(S$1,'Future Scaling Factors'!$I$1:$AL$1,0))</f>
        <v>1.4761555841697491E-5</v>
      </c>
      <c r="T75">
        <f>$G75*INDEX('Future Scaling Factors'!$I$2:$AL$169,MATCH($E75,'Future Scaling Factors'!$F$2:$F$169,0),MATCH(T$1,'Future Scaling Factors'!$I$1:$AL$1,0))</f>
        <v>1.4834552390799871E-5</v>
      </c>
      <c r="U75">
        <f>$G75*INDEX('Future Scaling Factors'!$I$2:$AL$169,MATCH($E75,'Future Scaling Factors'!$F$2:$F$169,0),MATCH(U$1,'Future Scaling Factors'!$I$1:$AL$1,0))</f>
        <v>1.4894759937363537E-5</v>
      </c>
      <c r="V75">
        <f>$G75*INDEX('Future Scaling Factors'!$I$2:$AL$169,MATCH($E75,'Future Scaling Factors'!$F$2:$F$169,0),MATCH(V$1,'Future Scaling Factors'!$I$1:$AL$1,0))</f>
        <v>1.4957707400425768E-5</v>
      </c>
      <c r="W75">
        <f>$G75*INDEX('Future Scaling Factors'!$I$2:$AL$169,MATCH($E75,'Future Scaling Factors'!$F$2:$F$169,0),MATCH(W$1,'Future Scaling Factors'!$I$1:$AL$1,0))</f>
        <v>1.5032110330975585E-5</v>
      </c>
      <c r="X75">
        <f>$G75*INDEX('Future Scaling Factors'!$I$2:$AL$169,MATCH($E75,'Future Scaling Factors'!$F$2:$F$169,0),MATCH(X$1,'Future Scaling Factors'!$I$1:$AL$1,0))</f>
        <v>1.509664629147607E-5</v>
      </c>
      <c r="Y75">
        <f>$G75*INDEX('Future Scaling Factors'!$I$2:$AL$169,MATCH($E75,'Future Scaling Factors'!$F$2:$F$169,0),MATCH(Y$1,'Future Scaling Factors'!$I$1:$AL$1,0))</f>
        <v>1.5136713296116671E-5</v>
      </c>
      <c r="Z75">
        <f>$G75*INDEX('Future Scaling Factors'!$I$2:$AL$169,MATCH($E75,'Future Scaling Factors'!$F$2:$F$169,0),MATCH(Z$1,'Future Scaling Factors'!$I$1:$AL$1,0))</f>
        <v>1.5186273375527507E-5</v>
      </c>
      <c r="AA75">
        <f>$G75*INDEX('Future Scaling Factors'!$I$2:$AL$169,MATCH($E75,'Future Scaling Factors'!$F$2:$F$169,0),MATCH(AA$1,'Future Scaling Factors'!$I$1:$AL$1,0))</f>
        <v>1.5312823919218894E-5</v>
      </c>
      <c r="AB75">
        <f>$G75*INDEX('Future Scaling Factors'!$I$2:$AL$169,MATCH($E75,'Future Scaling Factors'!$F$2:$F$169,0),MATCH(AB$1,'Future Scaling Factors'!$I$1:$AL$1,0))</f>
        <v>1.532694943013102E-5</v>
      </c>
      <c r="AC75">
        <f>$G75*INDEX('Future Scaling Factors'!$I$2:$AL$169,MATCH($E75,'Future Scaling Factors'!$F$2:$F$169,0),MATCH(AC$1,'Future Scaling Factors'!$I$1:$AL$1,0))</f>
        <v>1.5419029505079158E-5</v>
      </c>
      <c r="AD75">
        <f>$G75*INDEX('Future Scaling Factors'!$I$2:$AL$169,MATCH($E75,'Future Scaling Factors'!$F$2:$F$169,0),MATCH(AD$1,'Future Scaling Factors'!$I$1:$AL$1,0))</f>
        <v>1.5359639622147724E-5</v>
      </c>
      <c r="AE75">
        <f>$G75*INDEX('Future Scaling Factors'!$I$2:$AL$169,MATCH($E75,'Future Scaling Factors'!$F$2:$F$169,0),MATCH(AE$1,'Future Scaling Factors'!$I$1:$AL$1,0))</f>
        <v>1.5447069421020178E-5</v>
      </c>
      <c r="AF75">
        <f>$G75*INDEX('Future Scaling Factors'!$I$2:$AL$169,MATCH($E75,'Future Scaling Factors'!$F$2:$F$169,0),MATCH(AF$1,'Future Scaling Factors'!$I$1:$AL$1,0))</f>
        <v>1.5617667504579994E-5</v>
      </c>
      <c r="AG75">
        <f>$G75*INDEX('Future Scaling Factors'!$I$2:$AL$169,MATCH($E75,'Future Scaling Factors'!$F$2:$F$169,0),MATCH(AG$1,'Future Scaling Factors'!$I$1:$AL$1,0))</f>
        <v>1.5629678983337506E-5</v>
      </c>
      <c r="AH75">
        <f>$G75*INDEX('Future Scaling Factors'!$I$2:$AL$169,MATCH($E75,'Future Scaling Factors'!$F$2:$F$169,0),MATCH(AH$1,'Future Scaling Factors'!$I$1:$AL$1,0))</f>
        <v>1.5664030519188797E-5</v>
      </c>
      <c r="AI75">
        <f>$G75*INDEX('Future Scaling Factors'!$I$2:$AL$169,MATCH($E75,'Future Scaling Factors'!$F$2:$F$169,0),MATCH(AI$1,'Future Scaling Factors'!$I$1:$AL$1,0))</f>
        <v>1.5721732298384957E-5</v>
      </c>
      <c r="AJ75">
        <f>$G75*INDEX('Future Scaling Factors'!$I$2:$AL$169,MATCH($E75,'Future Scaling Factors'!$F$2:$F$169,0),MATCH(AJ$1,'Future Scaling Factors'!$I$1:$AL$1,0))</f>
        <v>1.5729951304550055E-5</v>
      </c>
      <c r="AL75" t="str">
        <f t="shared" si="5"/>
        <v>Electricity Sector</v>
      </c>
    </row>
    <row r="76" spans="1:38">
      <c r="A76" t="str">
        <f>About!$B$2</f>
        <v>I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44858914270948E-5</v>
      </c>
      <c r="H76">
        <f>$G76*INDEX('Future Scaling Factors'!$I$2:$AL$169,MATCH($E76,'Future Scaling Factors'!$F$2:$F$169,0),MATCH(H$1,'Future Scaling Factors'!$I$1:$AL$1,0))</f>
        <v>2.2529419647911205E-5</v>
      </c>
      <c r="I76">
        <f>$G76*INDEX('Future Scaling Factors'!$I$2:$AL$169,MATCH($E76,'Future Scaling Factors'!$F$2:$F$169,0),MATCH(I$1,'Future Scaling Factors'!$I$1:$AL$1,0))</f>
        <v>2.0191109552933186E-5</v>
      </c>
      <c r="J76">
        <f>$G76*INDEX('Future Scaling Factors'!$I$2:$AL$169,MATCH($E76,'Future Scaling Factors'!$F$2:$F$169,0),MATCH(J$1,'Future Scaling Factors'!$I$1:$AL$1,0))</f>
        <v>1.9161149479727693E-5</v>
      </c>
      <c r="K76">
        <f>$G76*INDEX('Future Scaling Factors'!$I$2:$AL$169,MATCH($E76,'Future Scaling Factors'!$F$2:$F$169,0),MATCH(K$1,'Future Scaling Factors'!$I$1:$AL$1,0))</f>
        <v>1.7663395442837899E-5</v>
      </c>
      <c r="L76">
        <f>$G76*INDEX('Future Scaling Factors'!$I$2:$AL$169,MATCH($E76,'Future Scaling Factors'!$F$2:$F$169,0),MATCH(L$1,'Future Scaling Factors'!$I$1:$AL$1,0))</f>
        <v>1.7137528301342738E-5</v>
      </c>
      <c r="M76">
        <f>$G76*INDEX('Future Scaling Factors'!$I$2:$AL$169,MATCH($E76,'Future Scaling Factors'!$F$2:$F$169,0),MATCH(M$1,'Future Scaling Factors'!$I$1:$AL$1,0))</f>
        <v>1.6644824147914547E-5</v>
      </c>
      <c r="N76">
        <f>$G76*INDEX('Future Scaling Factors'!$I$2:$AL$169,MATCH($E76,'Future Scaling Factors'!$F$2:$F$169,0),MATCH(N$1,'Future Scaling Factors'!$I$1:$AL$1,0))</f>
        <v>1.6223012324417061E-5</v>
      </c>
      <c r="O76">
        <f>$G76*INDEX('Future Scaling Factors'!$I$2:$AL$169,MATCH($E76,'Future Scaling Factors'!$F$2:$F$169,0),MATCH(O$1,'Future Scaling Factors'!$I$1:$AL$1,0))</f>
        <v>1.6306180848235339E-5</v>
      </c>
      <c r="P76">
        <f>$G76*INDEX('Future Scaling Factors'!$I$2:$AL$169,MATCH($E76,'Future Scaling Factors'!$F$2:$F$169,0),MATCH(P$1,'Future Scaling Factors'!$I$1:$AL$1,0))</f>
        <v>1.62899504838728E-5</v>
      </c>
      <c r="Q76">
        <f>$G76*INDEX('Future Scaling Factors'!$I$2:$AL$169,MATCH($E76,'Future Scaling Factors'!$F$2:$F$169,0),MATCH(Q$1,'Future Scaling Factors'!$I$1:$AL$1,0))</f>
        <v>1.6440641827240246E-5</v>
      </c>
      <c r="R76">
        <f>$G76*INDEX('Future Scaling Factors'!$I$2:$AL$169,MATCH($E76,'Future Scaling Factors'!$F$2:$F$169,0),MATCH(R$1,'Future Scaling Factors'!$I$1:$AL$1,0))</f>
        <v>1.6501580756949848E-5</v>
      </c>
      <c r="S76">
        <f>$G76*INDEX('Future Scaling Factors'!$I$2:$AL$169,MATCH($E76,'Future Scaling Factors'!$F$2:$F$169,0),MATCH(S$1,'Future Scaling Factors'!$I$1:$AL$1,0))</f>
        <v>1.6562869148255955E-5</v>
      </c>
      <c r="T76">
        <f>$G76*INDEX('Future Scaling Factors'!$I$2:$AL$169,MATCH($E76,'Future Scaling Factors'!$F$2:$F$169,0),MATCH(T$1,'Future Scaling Factors'!$I$1:$AL$1,0))</f>
        <v>1.6644773271643933E-5</v>
      </c>
      <c r="U76">
        <f>$G76*INDEX('Future Scaling Factors'!$I$2:$AL$169,MATCH($E76,'Future Scaling Factors'!$F$2:$F$169,0),MATCH(U$1,'Future Scaling Factors'!$I$1:$AL$1,0))</f>
        <v>1.6712327784607584E-5</v>
      </c>
      <c r="V76">
        <f>$G76*INDEX('Future Scaling Factors'!$I$2:$AL$169,MATCH($E76,'Future Scaling Factors'!$F$2:$F$169,0),MATCH(V$1,'Future Scaling Factors'!$I$1:$AL$1,0))</f>
        <v>1.6782956558775771E-5</v>
      </c>
      <c r="W76">
        <f>$G76*INDEX('Future Scaling Factors'!$I$2:$AL$169,MATCH($E76,'Future Scaling Factors'!$F$2:$F$169,0),MATCH(W$1,'Future Scaling Factors'!$I$1:$AL$1,0))</f>
        <v>1.6866438680589952E-5</v>
      </c>
      <c r="X76">
        <f>$G76*INDEX('Future Scaling Factors'!$I$2:$AL$169,MATCH($E76,'Future Scaling Factors'!$F$2:$F$169,0),MATCH(X$1,'Future Scaling Factors'!$I$1:$AL$1,0))</f>
        <v>1.6938849792304016E-5</v>
      </c>
      <c r="Y76">
        <f>$G76*INDEX('Future Scaling Factors'!$I$2:$AL$169,MATCH($E76,'Future Scaling Factors'!$F$2:$F$169,0),MATCH(Y$1,'Future Scaling Factors'!$I$1:$AL$1,0))</f>
        <v>1.6983806066706357E-5</v>
      </c>
      <c r="Z76">
        <f>$G76*INDEX('Future Scaling Factors'!$I$2:$AL$169,MATCH($E76,'Future Scaling Factors'!$F$2:$F$169,0),MATCH(Z$1,'Future Scaling Factors'!$I$1:$AL$1,0))</f>
        <v>1.7039413830485576E-5</v>
      </c>
      <c r="AA76">
        <f>$G76*INDEX('Future Scaling Factors'!$I$2:$AL$169,MATCH($E76,'Future Scaling Factors'!$F$2:$F$169,0),MATCH(AA$1,'Future Scaling Factors'!$I$1:$AL$1,0))</f>
        <v>1.7181406999652764E-5</v>
      </c>
      <c r="AB76">
        <f>$G76*INDEX('Future Scaling Factors'!$I$2:$AL$169,MATCH($E76,'Future Scaling Factors'!$F$2:$F$169,0),MATCH(AB$1,'Future Scaling Factors'!$I$1:$AL$1,0))</f>
        <v>1.7197256209004324E-5</v>
      </c>
      <c r="AC76">
        <f>$G76*INDEX('Future Scaling Factors'!$I$2:$AL$169,MATCH($E76,'Future Scaling Factors'!$F$2:$F$169,0),MATCH(AC$1,'Future Scaling Factors'!$I$1:$AL$1,0))</f>
        <v>1.7300572570022286E-5</v>
      </c>
      <c r="AD76">
        <f>$G76*INDEX('Future Scaling Factors'!$I$2:$AL$169,MATCH($E76,'Future Scaling Factors'!$F$2:$F$169,0),MATCH(AD$1,'Future Scaling Factors'!$I$1:$AL$1,0))</f>
        <v>1.7233935498004107E-5</v>
      </c>
      <c r="AE76">
        <f>$G76*INDEX('Future Scaling Factors'!$I$2:$AL$169,MATCH($E76,'Future Scaling Factors'!$F$2:$F$169,0),MATCH(AE$1,'Future Scaling Factors'!$I$1:$AL$1,0))</f>
        <v>1.7332034122154032E-5</v>
      </c>
      <c r="AF76">
        <f>$G76*INDEX('Future Scaling Factors'!$I$2:$AL$169,MATCH($E76,'Future Scaling Factors'!$F$2:$F$169,0),MATCH(AF$1,'Future Scaling Factors'!$I$1:$AL$1,0))</f>
        <v>1.7523449835053543E-5</v>
      </c>
      <c r="AG76">
        <f>$G76*INDEX('Future Scaling Factors'!$I$2:$AL$169,MATCH($E76,'Future Scaling Factors'!$F$2:$F$169,0),MATCH(AG$1,'Future Scaling Factors'!$I$1:$AL$1,0))</f>
        <v>1.7536927042542459E-5</v>
      </c>
      <c r="AH76">
        <f>$G76*INDEX('Future Scaling Factors'!$I$2:$AL$169,MATCH($E76,'Future Scaling Factors'!$F$2:$F$169,0),MATCH(AH$1,'Future Scaling Factors'!$I$1:$AL$1,0))</f>
        <v>1.7575470404735984E-5</v>
      </c>
      <c r="AI76">
        <f>$G76*INDEX('Future Scaling Factors'!$I$2:$AL$169,MATCH($E76,'Future Scaling Factors'!$F$2:$F$169,0),MATCH(AI$1,'Future Scaling Factors'!$I$1:$AL$1,0))</f>
        <v>1.7640213378220384E-5</v>
      </c>
      <c r="AJ76">
        <f>$G76*INDEX('Future Scaling Factors'!$I$2:$AL$169,MATCH($E76,'Future Scaling Factors'!$F$2:$F$169,0),MATCH(AJ$1,'Future Scaling Factors'!$I$1:$AL$1,0))</f>
        <v>1.764943532779678E-5</v>
      </c>
      <c r="AL76" t="str">
        <f t="shared" si="5"/>
        <v>Residential Buildings Sector</v>
      </c>
    </row>
    <row r="77" spans="1:38">
      <c r="A77" t="str">
        <f>About!$B$2</f>
        <v>I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44858914270948E-5</v>
      </c>
      <c r="H77">
        <f>$G77*INDEX('Future Scaling Factors'!$I$2:$AL$169,MATCH($E77,'Future Scaling Factors'!$F$2:$F$169,0),MATCH(H$1,'Future Scaling Factors'!$I$1:$AL$1,0))</f>
        <v>2.2954364012669746E-5</v>
      </c>
      <c r="I77">
        <f>$G77*INDEX('Future Scaling Factors'!$I$2:$AL$169,MATCH($E77,'Future Scaling Factors'!$F$2:$F$169,0),MATCH(I$1,'Future Scaling Factors'!$I$1:$AL$1,0))</f>
        <v>2.1091447721785578E-5</v>
      </c>
      <c r="J77">
        <f>$G77*INDEX('Future Scaling Factors'!$I$2:$AL$169,MATCH($E77,'Future Scaling Factors'!$F$2:$F$169,0),MATCH(J$1,'Future Scaling Factors'!$I$1:$AL$1,0))</f>
        <v>1.9484303808674227E-5</v>
      </c>
      <c r="K77">
        <f>$G77*INDEX('Future Scaling Factors'!$I$2:$AL$169,MATCH($E77,'Future Scaling Factors'!$F$2:$F$169,0),MATCH(K$1,'Future Scaling Factors'!$I$1:$AL$1,0))</f>
        <v>1.7530128175689246E-5</v>
      </c>
      <c r="L77">
        <f>$G77*INDEX('Future Scaling Factors'!$I$2:$AL$169,MATCH($E77,'Future Scaling Factors'!$F$2:$F$169,0),MATCH(L$1,'Future Scaling Factors'!$I$1:$AL$1,0))</f>
        <v>1.641994875275467E-5</v>
      </c>
      <c r="M77">
        <f>$G77*INDEX('Future Scaling Factors'!$I$2:$AL$169,MATCH($E77,'Future Scaling Factors'!$F$2:$F$169,0),MATCH(M$1,'Future Scaling Factors'!$I$1:$AL$1,0))</f>
        <v>1.53386816021821E-5</v>
      </c>
      <c r="N77">
        <f>$G77*INDEX('Future Scaling Factors'!$I$2:$AL$169,MATCH($E77,'Future Scaling Factors'!$F$2:$F$169,0),MATCH(N$1,'Future Scaling Factors'!$I$1:$AL$1,0))</f>
        <v>1.4368789274418484E-5</v>
      </c>
      <c r="O77">
        <f>$G77*INDEX('Future Scaling Factors'!$I$2:$AL$169,MATCH($E77,'Future Scaling Factors'!$F$2:$F$169,0),MATCH(O$1,'Future Scaling Factors'!$I$1:$AL$1,0))</f>
        <v>1.4439882901711676E-5</v>
      </c>
      <c r="P77">
        <f>$G77*INDEX('Future Scaling Factors'!$I$2:$AL$169,MATCH($E77,'Future Scaling Factors'!$F$2:$F$169,0),MATCH(P$1,'Future Scaling Factors'!$I$1:$AL$1,0))</f>
        <v>1.442133559854409E-5</v>
      </c>
      <c r="Q77">
        <f>$G77*INDEX('Future Scaling Factors'!$I$2:$AL$169,MATCH($E77,'Future Scaling Factors'!$F$2:$F$169,0),MATCH(Q$1,'Future Scaling Factors'!$I$1:$AL$1,0))</f>
        <v>1.4552482271699459E-5</v>
      </c>
      <c r="R77">
        <f>$G77*INDEX('Future Scaling Factors'!$I$2:$AL$169,MATCH($E77,'Future Scaling Factors'!$F$2:$F$169,0),MATCH(R$1,'Future Scaling Factors'!$I$1:$AL$1,0))</f>
        <v>1.4615004796771267E-5</v>
      </c>
      <c r="S77">
        <f>$G77*INDEX('Future Scaling Factors'!$I$2:$AL$169,MATCH($E77,'Future Scaling Factors'!$F$2:$F$169,0),MATCH(S$1,'Future Scaling Factors'!$I$1:$AL$1,0))</f>
        <v>1.4702645099617644E-5</v>
      </c>
      <c r="T77">
        <f>$G77*INDEX('Future Scaling Factors'!$I$2:$AL$169,MATCH($E77,'Future Scaling Factors'!$F$2:$F$169,0),MATCH(T$1,'Future Scaling Factors'!$I$1:$AL$1,0))</f>
        <v>1.4743743873303337E-5</v>
      </c>
      <c r="U77">
        <f>$G77*INDEX('Future Scaling Factors'!$I$2:$AL$169,MATCH($E77,'Future Scaling Factors'!$F$2:$F$169,0),MATCH(U$1,'Future Scaling Factors'!$I$1:$AL$1,0))</f>
        <v>1.4856276264491804E-5</v>
      </c>
      <c r="V77">
        <f>$G77*INDEX('Future Scaling Factors'!$I$2:$AL$169,MATCH($E77,'Future Scaling Factors'!$F$2:$F$169,0),MATCH(V$1,'Future Scaling Factors'!$I$1:$AL$1,0))</f>
        <v>1.4883385933515648E-5</v>
      </c>
      <c r="W77">
        <f>$G77*INDEX('Future Scaling Factors'!$I$2:$AL$169,MATCH($E77,'Future Scaling Factors'!$F$2:$F$169,0),MATCH(W$1,'Future Scaling Factors'!$I$1:$AL$1,0))</f>
        <v>1.4974216465694747E-5</v>
      </c>
      <c r="X77">
        <f>$G77*INDEX('Future Scaling Factors'!$I$2:$AL$169,MATCH($E77,'Future Scaling Factors'!$F$2:$F$169,0),MATCH(X$1,'Future Scaling Factors'!$I$1:$AL$1,0))</f>
        <v>1.5037651212892042E-5</v>
      </c>
      <c r="Y77">
        <f>$G77*INDEX('Future Scaling Factors'!$I$2:$AL$169,MATCH($E77,'Future Scaling Factors'!$F$2:$F$169,0),MATCH(Y$1,'Future Scaling Factors'!$I$1:$AL$1,0))</f>
        <v>1.507349069477044E-5</v>
      </c>
      <c r="Z77">
        <f>$G77*INDEX('Future Scaling Factors'!$I$2:$AL$169,MATCH($E77,'Future Scaling Factors'!$F$2:$F$169,0),MATCH(Z$1,'Future Scaling Factors'!$I$1:$AL$1,0))</f>
        <v>1.5114121344891336E-5</v>
      </c>
      <c r="AA77">
        <f>$G77*INDEX('Future Scaling Factors'!$I$2:$AL$169,MATCH($E77,'Future Scaling Factors'!$F$2:$F$169,0),MATCH(AA$1,'Future Scaling Factors'!$I$1:$AL$1,0))</f>
        <v>1.5233982090361676E-5</v>
      </c>
      <c r="AB77">
        <f>$G77*INDEX('Future Scaling Factors'!$I$2:$AL$169,MATCH($E77,'Future Scaling Factors'!$F$2:$F$169,0),MATCH(AB$1,'Future Scaling Factors'!$I$1:$AL$1,0))</f>
        <v>1.5236926973440371E-5</v>
      </c>
      <c r="AC77">
        <f>$G77*INDEX('Future Scaling Factors'!$I$2:$AL$169,MATCH($E77,'Future Scaling Factors'!$F$2:$F$169,0),MATCH(AC$1,'Future Scaling Factors'!$I$1:$AL$1,0))</f>
        <v>1.5325098010468295E-5</v>
      </c>
      <c r="AD77">
        <f>$G77*INDEX('Future Scaling Factors'!$I$2:$AL$169,MATCH($E77,'Future Scaling Factors'!$F$2:$F$169,0),MATCH(AD$1,'Future Scaling Factors'!$I$1:$AL$1,0))</f>
        <v>1.5262166332296312E-5</v>
      </c>
      <c r="AE77">
        <f>$G77*INDEX('Future Scaling Factors'!$I$2:$AL$169,MATCH($E77,'Future Scaling Factors'!$F$2:$F$169,0),MATCH(AE$1,'Future Scaling Factors'!$I$1:$AL$1,0))</f>
        <v>1.5310058357899758E-5</v>
      </c>
      <c r="AF77">
        <f>$G77*INDEX('Future Scaling Factors'!$I$2:$AL$169,MATCH($E77,'Future Scaling Factors'!$F$2:$F$169,0),MATCH(AF$1,'Future Scaling Factors'!$I$1:$AL$1,0))</f>
        <v>1.5475370770981012E-5</v>
      </c>
      <c r="AG77">
        <f>$G77*INDEX('Future Scaling Factors'!$I$2:$AL$169,MATCH($E77,'Future Scaling Factors'!$F$2:$F$169,0),MATCH(AG$1,'Future Scaling Factors'!$I$1:$AL$1,0))</f>
        <v>1.5490122851530739E-5</v>
      </c>
      <c r="AH77">
        <f>$G77*INDEX('Future Scaling Factors'!$I$2:$AL$169,MATCH($E77,'Future Scaling Factors'!$F$2:$F$169,0),MATCH(AH$1,'Future Scaling Factors'!$I$1:$AL$1,0))</f>
        <v>1.552219623200837E-5</v>
      </c>
      <c r="AI77">
        <f>$G77*INDEX('Future Scaling Factors'!$I$2:$AL$169,MATCH($E77,'Future Scaling Factors'!$F$2:$F$169,0),MATCH(AI$1,'Future Scaling Factors'!$I$1:$AL$1,0))</f>
        <v>1.5576947032268044E-5</v>
      </c>
      <c r="AJ77">
        <f>$G77*INDEX('Future Scaling Factors'!$I$2:$AL$169,MATCH($E77,'Future Scaling Factors'!$F$2:$F$169,0),MATCH(AJ$1,'Future Scaling Factors'!$I$1:$AL$1,0))</f>
        <v>1.5579899195651011E-5</v>
      </c>
      <c r="AL77" t="str">
        <f t="shared" si="5"/>
        <v>Commercial Buildings Sector</v>
      </c>
    </row>
    <row r="78" spans="1:38">
      <c r="A78" t="str">
        <f>About!$B$2</f>
        <v>I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65157987969146E-5</v>
      </c>
      <c r="H78">
        <f>$G78*INDEX('Future Scaling Factors'!$I$2:$AL$169,MATCH($E78,'Future Scaling Factors'!$F$2:$F$169,0),MATCH(H$1,'Future Scaling Factors'!$I$1:$AL$1,0))</f>
        <v>2.327838451752242E-5</v>
      </c>
      <c r="I78">
        <f>$G78*INDEX('Future Scaling Factors'!$I$2:$AL$169,MATCH($E78,'Future Scaling Factors'!$F$2:$F$169,0),MATCH(I$1,'Future Scaling Factors'!$I$1:$AL$1,0))</f>
        <v>2.1345231836247655E-5</v>
      </c>
      <c r="J78">
        <f>$G78*INDEX('Future Scaling Factors'!$I$2:$AL$169,MATCH($E78,'Future Scaling Factors'!$F$2:$F$169,0),MATCH(J$1,'Future Scaling Factors'!$I$1:$AL$1,0))</f>
        <v>1.9670483770902254E-5</v>
      </c>
      <c r="K78">
        <f>$G78*INDEX('Future Scaling Factors'!$I$2:$AL$169,MATCH($E78,'Future Scaling Factors'!$F$2:$F$169,0),MATCH(K$1,'Future Scaling Factors'!$I$1:$AL$1,0))</f>
        <v>1.7660569616213051E-5</v>
      </c>
      <c r="L78">
        <f>$G78*INDEX('Future Scaling Factors'!$I$2:$AL$169,MATCH($E78,'Future Scaling Factors'!$F$2:$F$169,0),MATCH(L$1,'Future Scaling Factors'!$I$1:$AL$1,0))</f>
        <v>1.6489272241773657E-5</v>
      </c>
      <c r="M78">
        <f>$G78*INDEX('Future Scaling Factors'!$I$2:$AL$169,MATCH($E78,'Future Scaling Factors'!$F$2:$F$169,0),MATCH(M$1,'Future Scaling Factors'!$I$1:$AL$1,0))</f>
        <v>1.5346723495817827E-5</v>
      </c>
      <c r="N78">
        <f>$G78*INDEX('Future Scaling Factors'!$I$2:$AL$169,MATCH($E78,'Future Scaling Factors'!$F$2:$F$169,0),MATCH(N$1,'Future Scaling Factors'!$I$1:$AL$1,0))</f>
        <v>1.4322964476612551E-5</v>
      </c>
      <c r="O78">
        <f>$G78*INDEX('Future Scaling Factors'!$I$2:$AL$169,MATCH($E78,'Future Scaling Factors'!$F$2:$F$169,0),MATCH(O$1,'Future Scaling Factors'!$I$1:$AL$1,0))</f>
        <v>1.4393420626025193E-5</v>
      </c>
      <c r="P78">
        <f>$G78*INDEX('Future Scaling Factors'!$I$2:$AL$169,MATCH($E78,'Future Scaling Factors'!$F$2:$F$169,0),MATCH(P$1,'Future Scaling Factors'!$I$1:$AL$1,0))</f>
        <v>1.4374263561713847E-5</v>
      </c>
      <c r="Q78">
        <f>$G78*INDEX('Future Scaling Factors'!$I$2:$AL$169,MATCH($E78,'Future Scaling Factors'!$F$2:$F$169,0),MATCH(Q$1,'Future Scaling Factors'!$I$1:$AL$1,0))</f>
        <v>1.450462065114401E-5</v>
      </c>
      <c r="R78">
        <f>$G78*INDEX('Future Scaling Factors'!$I$2:$AL$169,MATCH($E78,'Future Scaling Factors'!$F$2:$F$169,0),MATCH(R$1,'Future Scaling Factors'!$I$1:$AL$1,0))</f>
        <v>1.4568313183973259E-5</v>
      </c>
      <c r="S78">
        <f>$G78*INDEX('Future Scaling Factors'!$I$2:$AL$169,MATCH($E78,'Future Scaling Factors'!$F$2:$F$169,0),MATCH(S$1,'Future Scaling Factors'!$I$1:$AL$1,0))</f>
        <v>1.4661007745607647E-5</v>
      </c>
      <c r="T78">
        <f>$G78*INDEX('Future Scaling Factors'!$I$2:$AL$169,MATCH($E78,'Future Scaling Factors'!$F$2:$F$169,0),MATCH(T$1,'Future Scaling Factors'!$I$1:$AL$1,0))</f>
        <v>1.469694497921393E-5</v>
      </c>
      <c r="U78">
        <f>$G78*INDEX('Future Scaling Factors'!$I$2:$AL$169,MATCH($E78,'Future Scaling Factors'!$F$2:$F$169,0),MATCH(U$1,'Future Scaling Factors'!$I$1:$AL$1,0))</f>
        <v>1.481754760426515E-5</v>
      </c>
      <c r="V78">
        <f>$G78*INDEX('Future Scaling Factors'!$I$2:$AL$169,MATCH($E78,'Future Scaling Factors'!$F$2:$F$169,0),MATCH(V$1,'Future Scaling Factors'!$I$1:$AL$1,0))</f>
        <v>1.4838902011365043E-5</v>
      </c>
      <c r="W78">
        <f>$G78*INDEX('Future Scaling Factors'!$I$2:$AL$169,MATCH($E78,'Future Scaling Factors'!$F$2:$F$169,0),MATCH(W$1,'Future Scaling Factors'!$I$1:$AL$1,0))</f>
        <v>1.4932143193693118E-5</v>
      </c>
      <c r="X78">
        <f>$G78*INDEX('Future Scaling Factors'!$I$2:$AL$169,MATCH($E78,'Future Scaling Factors'!$F$2:$F$169,0),MATCH(X$1,'Future Scaling Factors'!$I$1:$AL$1,0))</f>
        <v>1.4995262317794684E-5</v>
      </c>
      <c r="Y78">
        <f>$G78*INDEX('Future Scaling Factors'!$I$2:$AL$169,MATCH($E78,'Future Scaling Factors'!$F$2:$F$169,0),MATCH(Y$1,'Future Scaling Factors'!$I$1:$AL$1,0))</f>
        <v>1.5030350298323218E-5</v>
      </c>
      <c r="Z78">
        <f>$G78*INDEX('Future Scaling Factors'!$I$2:$AL$169,MATCH($E78,'Future Scaling Factors'!$F$2:$F$169,0),MATCH(Z$1,'Future Scaling Factors'!$I$1:$AL$1,0))</f>
        <v>1.5069474583974041E-5</v>
      </c>
      <c r="AA78">
        <f>$G78*INDEX('Future Scaling Factors'!$I$2:$AL$169,MATCH($E78,'Future Scaling Factors'!$F$2:$F$169,0),MATCH(AA$1,'Future Scaling Factors'!$I$1:$AL$1,0))</f>
        <v>1.5188011634403935E-5</v>
      </c>
      <c r="AB78">
        <f>$G78*INDEX('Future Scaling Factors'!$I$2:$AL$169,MATCH($E78,'Future Scaling Factors'!$F$2:$F$169,0),MATCH(AB$1,'Future Scaling Factors'!$I$1:$AL$1,0))</f>
        <v>1.5189171483875848E-5</v>
      </c>
      <c r="AC78">
        <f>$G78*INDEX('Future Scaling Factors'!$I$2:$AL$169,MATCH($E78,'Future Scaling Factors'!$F$2:$F$169,0),MATCH(AC$1,'Future Scaling Factors'!$I$1:$AL$1,0))</f>
        <v>1.527652726273503E-5</v>
      </c>
      <c r="AD78">
        <f>$G78*INDEX('Future Scaling Factors'!$I$2:$AL$169,MATCH($E78,'Future Scaling Factors'!$F$2:$F$169,0),MATCH(AD$1,'Future Scaling Factors'!$I$1:$AL$1,0))</f>
        <v>1.5213173562335778E-5</v>
      </c>
      <c r="AE78">
        <f>$G78*INDEX('Future Scaling Factors'!$I$2:$AL$169,MATCH($E78,'Future Scaling Factors'!$F$2:$F$169,0),MATCH(AE$1,'Future Scaling Factors'!$I$1:$AL$1,0))</f>
        <v>1.5254676915005763E-5</v>
      </c>
      <c r="AF78">
        <f>$G78*INDEX('Future Scaling Factors'!$I$2:$AL$169,MATCH($E78,'Future Scaling Factors'!$F$2:$F$169,0),MATCH(AF$1,'Future Scaling Factors'!$I$1:$AL$1,0))</f>
        <v>1.5418784755267443E-5</v>
      </c>
      <c r="AG78">
        <f>$G78*INDEX('Future Scaling Factors'!$I$2:$AL$169,MATCH($E78,'Future Scaling Factors'!$F$2:$F$169,0),MATCH(AG$1,'Future Scaling Factors'!$I$1:$AL$1,0))</f>
        <v>1.5433940266500601E-5</v>
      </c>
      <c r="AH78">
        <f>$G78*INDEX('Future Scaling Factors'!$I$2:$AL$169,MATCH($E78,'Future Scaling Factors'!$F$2:$F$169,0),MATCH(AH$1,'Future Scaling Factors'!$I$1:$AL$1,0))</f>
        <v>1.5465581278654749E-5</v>
      </c>
      <c r="AI78">
        <f>$G78*INDEX('Future Scaling Factors'!$I$2:$AL$169,MATCH($E78,'Future Scaling Factors'!$F$2:$F$169,0),MATCH(AI$1,'Future Scaling Factors'!$I$1:$AL$1,0))</f>
        <v>1.5519742339388051E-5</v>
      </c>
      <c r="AJ78">
        <f>$G78*INDEX('Future Scaling Factors'!$I$2:$AL$169,MATCH($E78,'Future Scaling Factors'!$F$2:$F$169,0),MATCH(AJ$1,'Future Scaling Factors'!$I$1:$AL$1,0))</f>
        <v>1.5521850630063585E-5</v>
      </c>
      <c r="AL78" t="str">
        <f t="shared" si="5"/>
        <v>Industry Sector</v>
      </c>
    </row>
    <row r="79" spans="1:38">
      <c r="A79" t="str">
        <f>About!$B$2</f>
        <v>I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65157987969146E-5</v>
      </c>
      <c r="H79">
        <f>$G79*INDEX('Future Scaling Factors'!$I$2:$AL$169,MATCH($E79,'Future Scaling Factors'!$F$2:$F$169,0),MATCH(H$1,'Future Scaling Factors'!$I$1:$AL$1,0))</f>
        <v>2.2941973001580019E-5</v>
      </c>
      <c r="I79">
        <f>$G79*INDEX('Future Scaling Factors'!$I$2:$AL$169,MATCH($E79,'Future Scaling Factors'!$F$2:$F$169,0),MATCH(I$1,'Future Scaling Factors'!$I$1:$AL$1,0))</f>
        <v>2.0427811157980648E-5</v>
      </c>
      <c r="J79">
        <f>$G79*INDEX('Future Scaling Factors'!$I$2:$AL$169,MATCH($E79,'Future Scaling Factors'!$F$2:$F$169,0),MATCH(J$1,'Future Scaling Factors'!$I$1:$AL$1,0))</f>
        <v>1.9332458249067155E-5</v>
      </c>
      <c r="K79">
        <f>$G79*INDEX('Future Scaling Factors'!$I$2:$AL$169,MATCH($E79,'Future Scaling Factors'!$F$2:$F$169,0),MATCH(K$1,'Future Scaling Factors'!$I$1:$AL$1,0))</f>
        <v>1.7944372935153475E-5</v>
      </c>
      <c r="L79">
        <f>$G79*INDEX('Future Scaling Factors'!$I$2:$AL$169,MATCH($E79,'Future Scaling Factors'!$F$2:$F$169,0),MATCH(L$1,'Future Scaling Factors'!$I$1:$AL$1,0))</f>
        <v>1.7302485438236752E-5</v>
      </c>
      <c r="M79">
        <f>$G79*INDEX('Future Scaling Factors'!$I$2:$AL$169,MATCH($E79,'Future Scaling Factors'!$F$2:$F$169,0),MATCH(M$1,'Future Scaling Factors'!$I$1:$AL$1,0))</f>
        <v>1.6684602217212663E-5</v>
      </c>
      <c r="N79">
        <f>$G79*INDEX('Future Scaling Factors'!$I$2:$AL$169,MATCH($E79,'Future Scaling Factors'!$F$2:$F$169,0),MATCH(N$1,'Future Scaling Factors'!$I$1:$AL$1,0))</f>
        <v>1.6183391958934667E-5</v>
      </c>
      <c r="O79">
        <f>$G79*INDEX('Future Scaling Factors'!$I$2:$AL$169,MATCH($E79,'Future Scaling Factors'!$F$2:$F$169,0),MATCH(O$1,'Future Scaling Factors'!$I$1:$AL$1,0))</f>
        <v>1.6241154398448324E-5</v>
      </c>
      <c r="P79">
        <f>$G79*INDEX('Future Scaling Factors'!$I$2:$AL$169,MATCH($E79,'Future Scaling Factors'!$F$2:$F$169,0),MATCH(P$1,'Future Scaling Factors'!$I$1:$AL$1,0))</f>
        <v>1.6217673674458822E-5</v>
      </c>
      <c r="Q79">
        <f>$G79*INDEX('Future Scaling Factors'!$I$2:$AL$169,MATCH($E79,'Future Scaling Factors'!$F$2:$F$169,0),MATCH(Q$1,'Future Scaling Factors'!$I$1:$AL$1,0))</f>
        <v>1.6327112101816251E-5</v>
      </c>
      <c r="R79">
        <f>$G79*INDEX('Future Scaling Factors'!$I$2:$AL$169,MATCH($E79,'Future Scaling Factors'!$F$2:$F$169,0),MATCH(R$1,'Future Scaling Factors'!$I$1:$AL$1,0))</f>
        <v>1.6379237675385188E-5</v>
      </c>
      <c r="S79">
        <f>$G79*INDEX('Future Scaling Factors'!$I$2:$AL$169,MATCH($E79,'Future Scaling Factors'!$F$2:$F$169,0),MATCH(S$1,'Future Scaling Factors'!$I$1:$AL$1,0))</f>
        <v>1.646253709863564E-5</v>
      </c>
      <c r="T79">
        <f>$G79*INDEX('Future Scaling Factors'!$I$2:$AL$169,MATCH($E79,'Future Scaling Factors'!$F$2:$F$169,0),MATCH(T$1,'Future Scaling Factors'!$I$1:$AL$1,0))</f>
        <v>1.6483262421700087E-5</v>
      </c>
      <c r="U79">
        <f>$G79*INDEX('Future Scaling Factors'!$I$2:$AL$169,MATCH($E79,'Future Scaling Factors'!$F$2:$F$169,0),MATCH(U$1,'Future Scaling Factors'!$I$1:$AL$1,0))</f>
        <v>1.6595262008367408E-5</v>
      </c>
      <c r="V79">
        <f>$G79*INDEX('Future Scaling Factors'!$I$2:$AL$169,MATCH($E79,'Future Scaling Factors'!$F$2:$F$169,0),MATCH(V$1,'Future Scaling Factors'!$I$1:$AL$1,0))</f>
        <v>1.6600168217110716E-5</v>
      </c>
      <c r="W79">
        <f>$G79*INDEX('Future Scaling Factors'!$I$2:$AL$169,MATCH($E79,'Future Scaling Factors'!$F$2:$F$169,0),MATCH(W$1,'Future Scaling Factors'!$I$1:$AL$1,0))</f>
        <v>1.6679223911298723E-5</v>
      </c>
      <c r="X79">
        <f>$G79*INDEX('Future Scaling Factors'!$I$2:$AL$169,MATCH($E79,'Future Scaling Factors'!$F$2:$F$169,0),MATCH(X$1,'Future Scaling Factors'!$I$1:$AL$1,0))</f>
        <v>1.6728059597908819E-5</v>
      </c>
      <c r="Y79">
        <f>$G79*INDEX('Future Scaling Factors'!$I$2:$AL$169,MATCH($E79,'Future Scaling Factors'!$F$2:$F$169,0),MATCH(Y$1,'Future Scaling Factors'!$I$1:$AL$1,0))</f>
        <v>1.6752462647978279E-5</v>
      </c>
      <c r="Z79">
        <f>$G79*INDEX('Future Scaling Factors'!$I$2:$AL$169,MATCH($E79,'Future Scaling Factors'!$F$2:$F$169,0),MATCH(Z$1,'Future Scaling Factors'!$I$1:$AL$1,0))</f>
        <v>1.67789238873475E-5</v>
      </c>
      <c r="AA79">
        <f>$G79*INDEX('Future Scaling Factors'!$I$2:$AL$169,MATCH($E79,'Future Scaling Factors'!$F$2:$F$169,0),MATCH(AA$1,'Future Scaling Factors'!$I$1:$AL$1,0))</f>
        <v>1.6877628214322513E-5</v>
      </c>
      <c r="AB79">
        <f>$G79*INDEX('Future Scaling Factors'!$I$2:$AL$169,MATCH($E79,'Future Scaling Factors'!$F$2:$F$169,0),MATCH(AB$1,'Future Scaling Factors'!$I$1:$AL$1,0))</f>
        <v>1.6871588715096026E-5</v>
      </c>
      <c r="AC79">
        <f>$G79*INDEX('Future Scaling Factors'!$I$2:$AL$169,MATCH($E79,'Future Scaling Factors'!$F$2:$F$169,0),MATCH(AC$1,'Future Scaling Factors'!$I$1:$AL$1,0))</f>
        <v>1.6944298754399206E-5</v>
      </c>
      <c r="AD79">
        <f>$G79*INDEX('Future Scaling Factors'!$I$2:$AL$169,MATCH($E79,'Future Scaling Factors'!$F$2:$F$169,0),MATCH(AD$1,'Future Scaling Factors'!$I$1:$AL$1,0))</f>
        <v>1.6882253994773726E-5</v>
      </c>
      <c r="AE79">
        <f>$G79*INDEX('Future Scaling Factors'!$I$2:$AL$169,MATCH($E79,'Future Scaling Factors'!$F$2:$F$169,0),MATCH(AE$1,'Future Scaling Factors'!$I$1:$AL$1,0))</f>
        <v>1.6907309876761704E-5</v>
      </c>
      <c r="AF79">
        <f>$G79*INDEX('Future Scaling Factors'!$I$2:$AL$169,MATCH($E79,'Future Scaling Factors'!$F$2:$F$169,0),MATCH(AF$1,'Future Scaling Factors'!$I$1:$AL$1,0))</f>
        <v>1.7048019917792388E-5</v>
      </c>
      <c r="AG79">
        <f>$G79*INDEX('Future Scaling Factors'!$I$2:$AL$169,MATCH($E79,'Future Scaling Factors'!$F$2:$F$169,0),MATCH(AG$1,'Future Scaling Factors'!$I$1:$AL$1,0))</f>
        <v>1.7057589854852126E-5</v>
      </c>
      <c r="AH79">
        <f>$G79*INDEX('Future Scaling Factors'!$I$2:$AL$169,MATCH($E79,'Future Scaling Factors'!$F$2:$F$169,0),MATCH(AH$1,'Future Scaling Factors'!$I$1:$AL$1,0))</f>
        <v>1.7081145188203746E-5</v>
      </c>
      <c r="AI79">
        <f>$G79*INDEX('Future Scaling Factors'!$I$2:$AL$169,MATCH($E79,'Future Scaling Factors'!$F$2:$F$169,0),MATCH(AI$1,'Future Scaling Factors'!$I$1:$AL$1,0))</f>
        <v>1.7124785233200254E-5</v>
      </c>
      <c r="AJ79">
        <f>$G79*INDEX('Future Scaling Factors'!$I$2:$AL$169,MATCH($E79,'Future Scaling Factors'!$F$2:$F$169,0),MATCH(AJ$1,'Future Scaling Factors'!$I$1:$AL$1,0))</f>
        <v>1.7122475558895428E-5</v>
      </c>
      <c r="AL79" t="str">
        <f t="shared" si="5"/>
        <v>District Heating Sector</v>
      </c>
    </row>
    <row r="80" spans="1:38">
      <c r="A80" t="str">
        <f>About!$B$2</f>
        <v>I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65157987969146E-5</v>
      </c>
      <c r="H80">
        <f>$G80*INDEX('Future Scaling Factors'!$I$2:$AL$169,MATCH($E80,'Future Scaling Factors'!$F$2:$F$169,0),MATCH(H$1,'Future Scaling Factors'!$I$1:$AL$1,0))</f>
        <v>2.2941973001580019E-5</v>
      </c>
      <c r="I80">
        <f>$G80*INDEX('Future Scaling Factors'!$I$2:$AL$169,MATCH($E80,'Future Scaling Factors'!$F$2:$F$169,0),MATCH(I$1,'Future Scaling Factors'!$I$1:$AL$1,0))</f>
        <v>2.0427811157980648E-5</v>
      </c>
      <c r="J80">
        <f>$G80*INDEX('Future Scaling Factors'!$I$2:$AL$169,MATCH($E80,'Future Scaling Factors'!$F$2:$F$169,0),MATCH(J$1,'Future Scaling Factors'!$I$1:$AL$1,0))</f>
        <v>1.9332458249067155E-5</v>
      </c>
      <c r="K80">
        <f>$G80*INDEX('Future Scaling Factors'!$I$2:$AL$169,MATCH($E80,'Future Scaling Factors'!$F$2:$F$169,0),MATCH(K$1,'Future Scaling Factors'!$I$1:$AL$1,0))</f>
        <v>1.7944372935153475E-5</v>
      </c>
      <c r="L80">
        <f>$G80*INDEX('Future Scaling Factors'!$I$2:$AL$169,MATCH($E80,'Future Scaling Factors'!$F$2:$F$169,0),MATCH(L$1,'Future Scaling Factors'!$I$1:$AL$1,0))</f>
        <v>1.7302485438236752E-5</v>
      </c>
      <c r="M80">
        <f>$G80*INDEX('Future Scaling Factors'!$I$2:$AL$169,MATCH($E80,'Future Scaling Factors'!$F$2:$F$169,0),MATCH(M$1,'Future Scaling Factors'!$I$1:$AL$1,0))</f>
        <v>1.6684602217212663E-5</v>
      </c>
      <c r="N80">
        <f>$G80*INDEX('Future Scaling Factors'!$I$2:$AL$169,MATCH($E80,'Future Scaling Factors'!$F$2:$F$169,0),MATCH(N$1,'Future Scaling Factors'!$I$1:$AL$1,0))</f>
        <v>1.6183391958934667E-5</v>
      </c>
      <c r="O80">
        <f>$G80*INDEX('Future Scaling Factors'!$I$2:$AL$169,MATCH($E80,'Future Scaling Factors'!$F$2:$F$169,0),MATCH(O$1,'Future Scaling Factors'!$I$1:$AL$1,0))</f>
        <v>1.6241154398448324E-5</v>
      </c>
      <c r="P80">
        <f>$G80*INDEX('Future Scaling Factors'!$I$2:$AL$169,MATCH($E80,'Future Scaling Factors'!$F$2:$F$169,0),MATCH(P$1,'Future Scaling Factors'!$I$1:$AL$1,0))</f>
        <v>1.6217673674458822E-5</v>
      </c>
      <c r="Q80">
        <f>$G80*INDEX('Future Scaling Factors'!$I$2:$AL$169,MATCH($E80,'Future Scaling Factors'!$F$2:$F$169,0),MATCH(Q$1,'Future Scaling Factors'!$I$1:$AL$1,0))</f>
        <v>1.6327112101816251E-5</v>
      </c>
      <c r="R80">
        <f>$G80*INDEX('Future Scaling Factors'!$I$2:$AL$169,MATCH($E80,'Future Scaling Factors'!$F$2:$F$169,0),MATCH(R$1,'Future Scaling Factors'!$I$1:$AL$1,0))</f>
        <v>1.6379237675385188E-5</v>
      </c>
      <c r="S80">
        <f>$G80*INDEX('Future Scaling Factors'!$I$2:$AL$169,MATCH($E80,'Future Scaling Factors'!$F$2:$F$169,0),MATCH(S$1,'Future Scaling Factors'!$I$1:$AL$1,0))</f>
        <v>1.646253709863564E-5</v>
      </c>
      <c r="T80">
        <f>$G80*INDEX('Future Scaling Factors'!$I$2:$AL$169,MATCH($E80,'Future Scaling Factors'!$F$2:$F$169,0),MATCH(T$1,'Future Scaling Factors'!$I$1:$AL$1,0))</f>
        <v>1.6483262421700087E-5</v>
      </c>
      <c r="U80">
        <f>$G80*INDEX('Future Scaling Factors'!$I$2:$AL$169,MATCH($E80,'Future Scaling Factors'!$F$2:$F$169,0),MATCH(U$1,'Future Scaling Factors'!$I$1:$AL$1,0))</f>
        <v>1.6595262008367408E-5</v>
      </c>
      <c r="V80">
        <f>$G80*INDEX('Future Scaling Factors'!$I$2:$AL$169,MATCH($E80,'Future Scaling Factors'!$F$2:$F$169,0),MATCH(V$1,'Future Scaling Factors'!$I$1:$AL$1,0))</f>
        <v>1.6600168217110716E-5</v>
      </c>
      <c r="W80">
        <f>$G80*INDEX('Future Scaling Factors'!$I$2:$AL$169,MATCH($E80,'Future Scaling Factors'!$F$2:$F$169,0),MATCH(W$1,'Future Scaling Factors'!$I$1:$AL$1,0))</f>
        <v>1.6679223911298723E-5</v>
      </c>
      <c r="X80">
        <f>$G80*INDEX('Future Scaling Factors'!$I$2:$AL$169,MATCH($E80,'Future Scaling Factors'!$F$2:$F$169,0),MATCH(X$1,'Future Scaling Factors'!$I$1:$AL$1,0))</f>
        <v>1.6728059597908819E-5</v>
      </c>
      <c r="Y80">
        <f>$G80*INDEX('Future Scaling Factors'!$I$2:$AL$169,MATCH($E80,'Future Scaling Factors'!$F$2:$F$169,0),MATCH(Y$1,'Future Scaling Factors'!$I$1:$AL$1,0))</f>
        <v>1.6752462647978279E-5</v>
      </c>
      <c r="Z80">
        <f>$G80*INDEX('Future Scaling Factors'!$I$2:$AL$169,MATCH($E80,'Future Scaling Factors'!$F$2:$F$169,0),MATCH(Z$1,'Future Scaling Factors'!$I$1:$AL$1,0))</f>
        <v>1.67789238873475E-5</v>
      </c>
      <c r="AA80">
        <f>$G80*INDEX('Future Scaling Factors'!$I$2:$AL$169,MATCH($E80,'Future Scaling Factors'!$F$2:$F$169,0),MATCH(AA$1,'Future Scaling Factors'!$I$1:$AL$1,0))</f>
        <v>1.6877628214322513E-5</v>
      </c>
      <c r="AB80">
        <f>$G80*INDEX('Future Scaling Factors'!$I$2:$AL$169,MATCH($E80,'Future Scaling Factors'!$F$2:$F$169,0),MATCH(AB$1,'Future Scaling Factors'!$I$1:$AL$1,0))</f>
        <v>1.6871588715096026E-5</v>
      </c>
      <c r="AC80">
        <f>$G80*INDEX('Future Scaling Factors'!$I$2:$AL$169,MATCH($E80,'Future Scaling Factors'!$F$2:$F$169,0),MATCH(AC$1,'Future Scaling Factors'!$I$1:$AL$1,0))</f>
        <v>1.6944298754399206E-5</v>
      </c>
      <c r="AD80">
        <f>$G80*INDEX('Future Scaling Factors'!$I$2:$AL$169,MATCH($E80,'Future Scaling Factors'!$F$2:$F$169,0),MATCH(AD$1,'Future Scaling Factors'!$I$1:$AL$1,0))</f>
        <v>1.6882253994773726E-5</v>
      </c>
      <c r="AE80">
        <f>$G80*INDEX('Future Scaling Factors'!$I$2:$AL$169,MATCH($E80,'Future Scaling Factors'!$F$2:$F$169,0),MATCH(AE$1,'Future Scaling Factors'!$I$1:$AL$1,0))</f>
        <v>1.6907309876761704E-5</v>
      </c>
      <c r="AF80">
        <f>$G80*INDEX('Future Scaling Factors'!$I$2:$AL$169,MATCH($E80,'Future Scaling Factors'!$F$2:$F$169,0),MATCH(AF$1,'Future Scaling Factors'!$I$1:$AL$1,0))</f>
        <v>1.7048019917792388E-5</v>
      </c>
      <c r="AG80">
        <f>$G80*INDEX('Future Scaling Factors'!$I$2:$AL$169,MATCH($E80,'Future Scaling Factors'!$F$2:$F$169,0),MATCH(AG$1,'Future Scaling Factors'!$I$1:$AL$1,0))</f>
        <v>1.7057589854852126E-5</v>
      </c>
      <c r="AH80">
        <f>$G80*INDEX('Future Scaling Factors'!$I$2:$AL$169,MATCH($E80,'Future Scaling Factors'!$F$2:$F$169,0),MATCH(AH$1,'Future Scaling Factors'!$I$1:$AL$1,0))</f>
        <v>1.7081145188203746E-5</v>
      </c>
      <c r="AI80">
        <f>$G80*INDEX('Future Scaling Factors'!$I$2:$AL$169,MATCH($E80,'Future Scaling Factors'!$F$2:$F$169,0),MATCH(AI$1,'Future Scaling Factors'!$I$1:$AL$1,0))</f>
        <v>1.7124785233200254E-5</v>
      </c>
      <c r="AJ80">
        <f>$G80*INDEX('Future Scaling Factors'!$I$2:$AL$169,MATCH($E80,'Future Scaling Factors'!$F$2:$F$169,0),MATCH(AJ$1,'Future Scaling Factors'!$I$1:$AL$1,0))</f>
        <v>1.7122475558895428E-5</v>
      </c>
      <c r="AL80" t="str">
        <f t="shared" si="5"/>
        <v>LULUCF Sector</v>
      </c>
    </row>
    <row r="81" spans="1:38">
      <c r="A81" t="str">
        <f>About!$B$2</f>
        <v>I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65157987969146E-5</v>
      </c>
      <c r="H81">
        <f>$G81*INDEX('Future Scaling Factors'!$I$2:$AL$169,MATCH($E81,'Future Scaling Factors'!$F$2:$F$169,0),MATCH(H$1,'Future Scaling Factors'!$I$1:$AL$1,0))</f>
        <v>2.2941973001580019E-5</v>
      </c>
      <c r="I81">
        <f>$G81*INDEX('Future Scaling Factors'!$I$2:$AL$169,MATCH($E81,'Future Scaling Factors'!$F$2:$F$169,0),MATCH(I$1,'Future Scaling Factors'!$I$1:$AL$1,0))</f>
        <v>2.0427811157980648E-5</v>
      </c>
      <c r="J81">
        <f>$G81*INDEX('Future Scaling Factors'!$I$2:$AL$169,MATCH($E81,'Future Scaling Factors'!$F$2:$F$169,0),MATCH(J$1,'Future Scaling Factors'!$I$1:$AL$1,0))</f>
        <v>1.9332458249067155E-5</v>
      </c>
      <c r="K81">
        <f>$G81*INDEX('Future Scaling Factors'!$I$2:$AL$169,MATCH($E81,'Future Scaling Factors'!$F$2:$F$169,0),MATCH(K$1,'Future Scaling Factors'!$I$1:$AL$1,0))</f>
        <v>1.7944372935153475E-5</v>
      </c>
      <c r="L81">
        <f>$G81*INDEX('Future Scaling Factors'!$I$2:$AL$169,MATCH($E81,'Future Scaling Factors'!$F$2:$F$169,0),MATCH(L$1,'Future Scaling Factors'!$I$1:$AL$1,0))</f>
        <v>1.7302485438236752E-5</v>
      </c>
      <c r="M81">
        <f>$G81*INDEX('Future Scaling Factors'!$I$2:$AL$169,MATCH($E81,'Future Scaling Factors'!$F$2:$F$169,0),MATCH(M$1,'Future Scaling Factors'!$I$1:$AL$1,0))</f>
        <v>1.6684602217212663E-5</v>
      </c>
      <c r="N81">
        <f>$G81*INDEX('Future Scaling Factors'!$I$2:$AL$169,MATCH($E81,'Future Scaling Factors'!$F$2:$F$169,0),MATCH(N$1,'Future Scaling Factors'!$I$1:$AL$1,0))</f>
        <v>1.6183391958934667E-5</v>
      </c>
      <c r="O81">
        <f>$G81*INDEX('Future Scaling Factors'!$I$2:$AL$169,MATCH($E81,'Future Scaling Factors'!$F$2:$F$169,0),MATCH(O$1,'Future Scaling Factors'!$I$1:$AL$1,0))</f>
        <v>1.6241154398448324E-5</v>
      </c>
      <c r="P81">
        <f>$G81*INDEX('Future Scaling Factors'!$I$2:$AL$169,MATCH($E81,'Future Scaling Factors'!$F$2:$F$169,0),MATCH(P$1,'Future Scaling Factors'!$I$1:$AL$1,0))</f>
        <v>1.6217673674458822E-5</v>
      </c>
      <c r="Q81">
        <f>$G81*INDEX('Future Scaling Factors'!$I$2:$AL$169,MATCH($E81,'Future Scaling Factors'!$F$2:$F$169,0),MATCH(Q$1,'Future Scaling Factors'!$I$1:$AL$1,0))</f>
        <v>1.6327112101816251E-5</v>
      </c>
      <c r="R81">
        <f>$G81*INDEX('Future Scaling Factors'!$I$2:$AL$169,MATCH($E81,'Future Scaling Factors'!$F$2:$F$169,0),MATCH(R$1,'Future Scaling Factors'!$I$1:$AL$1,0))</f>
        <v>1.6379237675385188E-5</v>
      </c>
      <c r="S81">
        <f>$G81*INDEX('Future Scaling Factors'!$I$2:$AL$169,MATCH($E81,'Future Scaling Factors'!$F$2:$F$169,0),MATCH(S$1,'Future Scaling Factors'!$I$1:$AL$1,0))</f>
        <v>1.646253709863564E-5</v>
      </c>
      <c r="T81">
        <f>$G81*INDEX('Future Scaling Factors'!$I$2:$AL$169,MATCH($E81,'Future Scaling Factors'!$F$2:$F$169,0),MATCH(T$1,'Future Scaling Factors'!$I$1:$AL$1,0))</f>
        <v>1.6483262421700087E-5</v>
      </c>
      <c r="U81">
        <f>$G81*INDEX('Future Scaling Factors'!$I$2:$AL$169,MATCH($E81,'Future Scaling Factors'!$F$2:$F$169,0),MATCH(U$1,'Future Scaling Factors'!$I$1:$AL$1,0))</f>
        <v>1.6595262008367408E-5</v>
      </c>
      <c r="V81">
        <f>$G81*INDEX('Future Scaling Factors'!$I$2:$AL$169,MATCH($E81,'Future Scaling Factors'!$F$2:$F$169,0),MATCH(V$1,'Future Scaling Factors'!$I$1:$AL$1,0))</f>
        <v>1.6600168217110716E-5</v>
      </c>
      <c r="W81">
        <f>$G81*INDEX('Future Scaling Factors'!$I$2:$AL$169,MATCH($E81,'Future Scaling Factors'!$F$2:$F$169,0),MATCH(W$1,'Future Scaling Factors'!$I$1:$AL$1,0))</f>
        <v>1.6679223911298723E-5</v>
      </c>
      <c r="X81">
        <f>$G81*INDEX('Future Scaling Factors'!$I$2:$AL$169,MATCH($E81,'Future Scaling Factors'!$F$2:$F$169,0),MATCH(X$1,'Future Scaling Factors'!$I$1:$AL$1,0))</f>
        <v>1.6728059597908819E-5</v>
      </c>
      <c r="Y81">
        <f>$G81*INDEX('Future Scaling Factors'!$I$2:$AL$169,MATCH($E81,'Future Scaling Factors'!$F$2:$F$169,0),MATCH(Y$1,'Future Scaling Factors'!$I$1:$AL$1,0))</f>
        <v>1.6752462647978279E-5</v>
      </c>
      <c r="Z81">
        <f>$G81*INDEX('Future Scaling Factors'!$I$2:$AL$169,MATCH($E81,'Future Scaling Factors'!$F$2:$F$169,0),MATCH(Z$1,'Future Scaling Factors'!$I$1:$AL$1,0))</f>
        <v>1.67789238873475E-5</v>
      </c>
      <c r="AA81">
        <f>$G81*INDEX('Future Scaling Factors'!$I$2:$AL$169,MATCH($E81,'Future Scaling Factors'!$F$2:$F$169,0),MATCH(AA$1,'Future Scaling Factors'!$I$1:$AL$1,0))</f>
        <v>1.6877628214322513E-5</v>
      </c>
      <c r="AB81">
        <f>$G81*INDEX('Future Scaling Factors'!$I$2:$AL$169,MATCH($E81,'Future Scaling Factors'!$F$2:$F$169,0),MATCH(AB$1,'Future Scaling Factors'!$I$1:$AL$1,0))</f>
        <v>1.6871588715096026E-5</v>
      </c>
      <c r="AC81">
        <f>$G81*INDEX('Future Scaling Factors'!$I$2:$AL$169,MATCH($E81,'Future Scaling Factors'!$F$2:$F$169,0),MATCH(AC$1,'Future Scaling Factors'!$I$1:$AL$1,0))</f>
        <v>1.6944298754399206E-5</v>
      </c>
      <c r="AD81">
        <f>$G81*INDEX('Future Scaling Factors'!$I$2:$AL$169,MATCH($E81,'Future Scaling Factors'!$F$2:$F$169,0),MATCH(AD$1,'Future Scaling Factors'!$I$1:$AL$1,0))</f>
        <v>1.6882253994773726E-5</v>
      </c>
      <c r="AE81">
        <f>$G81*INDEX('Future Scaling Factors'!$I$2:$AL$169,MATCH($E81,'Future Scaling Factors'!$F$2:$F$169,0),MATCH(AE$1,'Future Scaling Factors'!$I$1:$AL$1,0))</f>
        <v>1.6907309876761704E-5</v>
      </c>
      <c r="AF81">
        <f>$G81*INDEX('Future Scaling Factors'!$I$2:$AL$169,MATCH($E81,'Future Scaling Factors'!$F$2:$F$169,0),MATCH(AF$1,'Future Scaling Factors'!$I$1:$AL$1,0))</f>
        <v>1.7048019917792388E-5</v>
      </c>
      <c r="AG81">
        <f>$G81*INDEX('Future Scaling Factors'!$I$2:$AL$169,MATCH($E81,'Future Scaling Factors'!$F$2:$F$169,0),MATCH(AG$1,'Future Scaling Factors'!$I$1:$AL$1,0))</f>
        <v>1.7057589854852126E-5</v>
      </c>
      <c r="AH81">
        <f>$G81*INDEX('Future Scaling Factors'!$I$2:$AL$169,MATCH($E81,'Future Scaling Factors'!$F$2:$F$169,0),MATCH(AH$1,'Future Scaling Factors'!$I$1:$AL$1,0))</f>
        <v>1.7081145188203746E-5</v>
      </c>
      <c r="AI81">
        <f>$G81*INDEX('Future Scaling Factors'!$I$2:$AL$169,MATCH($E81,'Future Scaling Factors'!$F$2:$F$169,0),MATCH(AI$1,'Future Scaling Factors'!$I$1:$AL$1,0))</f>
        <v>1.7124785233200254E-5</v>
      </c>
      <c r="AJ81">
        <f>$G81*INDEX('Future Scaling Factors'!$I$2:$AL$169,MATCH($E81,'Future Scaling Factors'!$F$2:$F$169,0),MATCH(AJ$1,'Future Scaling Factors'!$I$1:$AL$1,0))</f>
        <v>1.7122475558895428E-5</v>
      </c>
      <c r="AL81" t="str">
        <f t="shared" si="5"/>
        <v>Geoengineering Sector</v>
      </c>
    </row>
    <row r="82" spans="1:38">
      <c r="A82" t="str">
        <f>About!$B$2</f>
        <v>I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521212728887372E-5</v>
      </c>
      <c r="I98">
        <f>$G98*INDEX('Future Scaling Factors'!$I$2:$AL$169,MATCH($E98,'Future Scaling Factors'!$F$2:$F$169,0),MATCH(I$1,'Future Scaling Factors'!$I$1:$AL$1,0))</f>
        <v>1.8796186091171977E-5</v>
      </c>
      <c r="J98">
        <f>$G98*INDEX('Future Scaling Factors'!$I$2:$AL$169,MATCH($E98,'Future Scaling Factors'!$F$2:$F$169,0),MATCH(J$1,'Future Scaling Factors'!$I$1:$AL$1,0))</f>
        <v>1.8126294942606897E-5</v>
      </c>
      <c r="K98">
        <f>$G98*INDEX('Future Scaling Factors'!$I$2:$AL$169,MATCH($E98,'Future Scaling Factors'!$F$2:$F$169,0),MATCH(K$1,'Future Scaling Factors'!$I$1:$AL$1,0))</f>
        <v>1.6935929402405842E-5</v>
      </c>
      <c r="L98">
        <f>$G98*INDEX('Future Scaling Factors'!$I$2:$AL$169,MATCH($E98,'Future Scaling Factors'!$F$2:$F$169,0),MATCH(L$1,'Future Scaling Factors'!$I$1:$AL$1,0))</f>
        <v>1.6762203050837866E-5</v>
      </c>
      <c r="M98">
        <f>$G98*INDEX('Future Scaling Factors'!$I$2:$AL$169,MATCH($E98,'Future Scaling Factors'!$F$2:$F$169,0),MATCH(M$1,'Future Scaling Factors'!$I$1:$AL$1,0))</f>
        <v>1.6629402676119648E-5</v>
      </c>
      <c r="N98">
        <f>$G98*INDEX('Future Scaling Factors'!$I$2:$AL$169,MATCH($E98,'Future Scaling Factors'!$F$2:$F$169,0),MATCH(N$1,'Future Scaling Factors'!$I$1:$AL$1,0))</f>
        <v>1.6567943244538217E-5</v>
      </c>
      <c r="O98">
        <f>$G98*INDEX('Future Scaling Factors'!$I$2:$AL$169,MATCH($E98,'Future Scaling Factors'!$F$2:$F$169,0),MATCH(O$1,'Future Scaling Factors'!$I$1:$AL$1,0))</f>
        <v>1.668176469395952E-5</v>
      </c>
      <c r="P98">
        <f>$G98*INDEX('Future Scaling Factors'!$I$2:$AL$169,MATCH($E98,'Future Scaling Factors'!$F$2:$F$169,0),MATCH(P$1,'Future Scaling Factors'!$I$1:$AL$1,0))</f>
        <v>1.664096940007873E-5</v>
      </c>
      <c r="Q98">
        <f>$G98*INDEX('Future Scaling Factors'!$I$2:$AL$169,MATCH($E98,'Future Scaling Factors'!$F$2:$F$169,0),MATCH(Q$1,'Future Scaling Factors'!$I$1:$AL$1,0))</f>
        <v>1.6812561263153589E-5</v>
      </c>
      <c r="R98">
        <f>$G98*INDEX('Future Scaling Factors'!$I$2:$AL$169,MATCH($E98,'Future Scaling Factors'!$F$2:$F$169,0),MATCH(R$1,'Future Scaling Factors'!$I$1:$AL$1,0))</f>
        <v>1.690750286717602E-5</v>
      </c>
      <c r="S98">
        <f>$G98*INDEX('Future Scaling Factors'!$I$2:$AL$169,MATCH($E98,'Future Scaling Factors'!$F$2:$F$169,0),MATCH(S$1,'Future Scaling Factors'!$I$1:$AL$1,0))</f>
        <v>1.6987802853851931E-5</v>
      </c>
      <c r="T98">
        <f>$G98*INDEX('Future Scaling Factors'!$I$2:$AL$169,MATCH($E98,'Future Scaling Factors'!$F$2:$F$169,0),MATCH(T$1,'Future Scaling Factors'!$I$1:$AL$1,0))</f>
        <v>1.7109877829607352E-5</v>
      </c>
      <c r="U98">
        <f>$G98*INDEX('Future Scaling Factors'!$I$2:$AL$169,MATCH($E98,'Future Scaling Factors'!$F$2:$F$169,0),MATCH(U$1,'Future Scaling Factors'!$I$1:$AL$1,0))</f>
        <v>1.7238496349318654E-5</v>
      </c>
      <c r="V98">
        <f>$G98*INDEX('Future Scaling Factors'!$I$2:$AL$169,MATCH($E98,'Future Scaling Factors'!$F$2:$F$169,0),MATCH(V$1,'Future Scaling Factors'!$I$1:$AL$1,0))</f>
        <v>1.732237431610567E-5</v>
      </c>
      <c r="W98">
        <f>$G98*INDEX('Future Scaling Factors'!$I$2:$AL$169,MATCH($E98,'Future Scaling Factors'!$F$2:$F$169,0),MATCH(W$1,'Future Scaling Factors'!$I$1:$AL$1,0))</f>
        <v>1.743017580758401E-5</v>
      </c>
      <c r="X98">
        <f>$G98*INDEX('Future Scaling Factors'!$I$2:$AL$169,MATCH($E98,'Future Scaling Factors'!$F$2:$F$169,0),MATCH(X$1,'Future Scaling Factors'!$I$1:$AL$1,0))</f>
        <v>1.7529569173921808E-5</v>
      </c>
      <c r="Y98">
        <f>$G98*INDEX('Future Scaling Factors'!$I$2:$AL$169,MATCH($E98,'Future Scaling Factors'!$F$2:$F$169,0),MATCH(Y$1,'Future Scaling Factors'!$I$1:$AL$1,0))</f>
        <v>1.7603817599583828E-5</v>
      </c>
      <c r="Z98">
        <f>$G98*INDEX('Future Scaling Factors'!$I$2:$AL$169,MATCH($E98,'Future Scaling Factors'!$F$2:$F$169,0),MATCH(Z$1,'Future Scaling Factors'!$I$1:$AL$1,0))</f>
        <v>1.7687812583146978E-5</v>
      </c>
      <c r="AA98">
        <f>$G98*INDEX('Future Scaling Factors'!$I$2:$AL$169,MATCH($E98,'Future Scaling Factors'!$F$2:$F$169,0),MATCH(AA$1,'Future Scaling Factors'!$I$1:$AL$1,0))</f>
        <v>1.7858142031658882E-5</v>
      </c>
      <c r="AB98">
        <f>$G98*INDEX('Future Scaling Factors'!$I$2:$AL$169,MATCH($E98,'Future Scaling Factors'!$F$2:$F$169,0),MATCH(AB$1,'Future Scaling Factors'!$I$1:$AL$1,0))</f>
        <v>1.789940966332947E-5</v>
      </c>
      <c r="AC98">
        <f>$G98*INDEX('Future Scaling Factors'!$I$2:$AL$169,MATCH($E98,'Future Scaling Factors'!$F$2:$F$169,0),MATCH(AC$1,'Future Scaling Factors'!$I$1:$AL$1,0))</f>
        <v>1.8028406565754835E-5</v>
      </c>
      <c r="AD98">
        <f>$G98*INDEX('Future Scaling Factors'!$I$2:$AL$169,MATCH($E98,'Future Scaling Factors'!$F$2:$F$169,0),MATCH(AD$1,'Future Scaling Factors'!$I$1:$AL$1,0))</f>
        <v>1.7970385889945024E-5</v>
      </c>
      <c r="AE98">
        <f>$G98*INDEX('Future Scaling Factors'!$I$2:$AL$169,MATCH($E98,'Future Scaling Factors'!$F$2:$F$169,0),MATCH(AE$1,'Future Scaling Factors'!$I$1:$AL$1,0))</f>
        <v>1.8095124065028784E-5</v>
      </c>
      <c r="AF98">
        <f>$G98*INDEX('Future Scaling Factors'!$I$2:$AL$169,MATCH($E98,'Future Scaling Factors'!$F$2:$F$169,0),MATCH(AF$1,'Future Scaling Factors'!$I$1:$AL$1,0))</f>
        <v>1.8311755428996157E-5</v>
      </c>
      <c r="AG98">
        <f>$G98*INDEX('Future Scaling Factors'!$I$2:$AL$169,MATCH($E98,'Future Scaling Factors'!$F$2:$F$169,0),MATCH(AG$1,'Future Scaling Factors'!$I$1:$AL$1,0))</f>
        <v>1.8347905925587811E-5</v>
      </c>
      <c r="AH98">
        <f>$G98*INDEX('Future Scaling Factors'!$I$2:$AL$169,MATCH($E98,'Future Scaling Factors'!$F$2:$F$169,0),MATCH(AH$1,'Future Scaling Factors'!$I$1:$AL$1,0))</f>
        <v>1.8401081081901249E-5</v>
      </c>
      <c r="AI98">
        <f>$G98*INDEX('Future Scaling Factors'!$I$2:$AL$169,MATCH($E98,'Future Scaling Factors'!$F$2:$F$169,0),MATCH(AI$1,'Future Scaling Factors'!$I$1:$AL$1,0))</f>
        <v>1.8483917855621798E-5</v>
      </c>
      <c r="AJ98">
        <f>$G98*INDEX('Future Scaling Factors'!$I$2:$AL$169,MATCH($E98,'Future Scaling Factors'!$F$2:$F$169,0),MATCH(AJ$1,'Future Scaling Factors'!$I$1:$AL$1,0))</f>
        <v>1.8510695906341129E-5</v>
      </c>
      <c r="AL98" t="str">
        <f t="shared" si="5"/>
        <v>Transportation Sector</v>
      </c>
    </row>
    <row r="99" spans="1:38">
      <c r="A99" t="str">
        <f>About!$B$2</f>
        <v>I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884104735029633E-5</v>
      </c>
      <c r="I100">
        <f>$G100*INDEX('Future Scaling Factors'!$I$2:$AL$169,MATCH($E100,'Future Scaling Factors'!$F$2:$F$169,0),MATCH(I$1,'Future Scaling Factors'!$I$1:$AL$1,0))</f>
        <v>2.9948845048187793E-5</v>
      </c>
      <c r="J100">
        <f>$G100*INDEX('Future Scaling Factors'!$I$2:$AL$169,MATCH($E100,'Future Scaling Factors'!$F$2:$F$169,0),MATCH(J$1,'Future Scaling Factors'!$I$1:$AL$1,0))</f>
        <v>2.8881476055871264E-5</v>
      </c>
      <c r="K100">
        <f>$G100*INDEX('Future Scaling Factors'!$I$2:$AL$169,MATCH($E100,'Future Scaling Factors'!$F$2:$F$169,0),MATCH(K$1,'Future Scaling Factors'!$I$1:$AL$1,0))</f>
        <v>2.698481079935268E-5</v>
      </c>
      <c r="L100">
        <f>$G100*INDEX('Future Scaling Factors'!$I$2:$AL$169,MATCH($E100,'Future Scaling Factors'!$F$2:$F$169,0),MATCH(L$1,'Future Scaling Factors'!$I$1:$AL$1,0))</f>
        <v>2.6708004453711108E-5</v>
      </c>
      <c r="M100">
        <f>$G100*INDEX('Future Scaling Factors'!$I$2:$AL$169,MATCH($E100,'Future Scaling Factors'!$F$2:$F$169,0),MATCH(M$1,'Future Scaling Factors'!$I$1:$AL$1,0))</f>
        <v>2.6496407386865448E-5</v>
      </c>
      <c r="N100">
        <f>$G100*INDEX('Future Scaling Factors'!$I$2:$AL$169,MATCH($E100,'Future Scaling Factors'!$F$2:$F$169,0),MATCH(N$1,'Future Scaling Factors'!$I$1:$AL$1,0))</f>
        <v>2.6398481191399311E-5</v>
      </c>
      <c r="O100">
        <f>$G100*INDEX('Future Scaling Factors'!$I$2:$AL$169,MATCH($E100,'Future Scaling Factors'!$F$2:$F$169,0),MATCH(O$1,'Future Scaling Factors'!$I$1:$AL$1,0))</f>
        <v>2.6579838246247785E-5</v>
      </c>
      <c r="P100">
        <f>$G100*INDEX('Future Scaling Factors'!$I$2:$AL$169,MATCH($E100,'Future Scaling Factors'!$F$2:$F$169,0),MATCH(P$1,'Future Scaling Factors'!$I$1:$AL$1,0))</f>
        <v>2.6514837190756804E-5</v>
      </c>
      <c r="Q100">
        <f>$G100*INDEX('Future Scaling Factors'!$I$2:$AL$169,MATCH($E100,'Future Scaling Factors'!$F$2:$F$169,0),MATCH(Q$1,'Future Scaling Factors'!$I$1:$AL$1,0))</f>
        <v>2.6788242555751165E-5</v>
      </c>
      <c r="R100">
        <f>$G100*INDEX('Future Scaling Factors'!$I$2:$AL$169,MATCH($E100,'Future Scaling Factors'!$F$2:$F$169,0),MATCH(R$1,'Future Scaling Factors'!$I$1:$AL$1,0))</f>
        <v>2.6939517467251944E-5</v>
      </c>
      <c r="S100">
        <f>$G100*INDEX('Future Scaling Factors'!$I$2:$AL$169,MATCH($E100,'Future Scaling Factors'!$F$2:$F$169,0),MATCH(S$1,'Future Scaling Factors'!$I$1:$AL$1,0))</f>
        <v>2.7067463202980634E-5</v>
      </c>
      <c r="T100">
        <f>$G100*INDEX('Future Scaling Factors'!$I$2:$AL$169,MATCH($E100,'Future Scaling Factors'!$F$2:$F$169,0),MATCH(T$1,'Future Scaling Factors'!$I$1:$AL$1,0))</f>
        <v>2.7261970988518975E-5</v>
      </c>
      <c r="U100">
        <f>$G100*INDEX('Future Scaling Factors'!$I$2:$AL$169,MATCH($E100,'Future Scaling Factors'!$F$2:$F$169,0),MATCH(U$1,'Future Scaling Factors'!$I$1:$AL$1,0))</f>
        <v>2.7466904909606836E-5</v>
      </c>
      <c r="V100">
        <f>$G100*INDEX('Future Scaling Factors'!$I$2:$AL$169,MATCH($E100,'Future Scaling Factors'!$F$2:$F$169,0),MATCH(V$1,'Future Scaling Factors'!$I$1:$AL$1,0))</f>
        <v>2.7600551608893413E-5</v>
      </c>
      <c r="W100">
        <f>$G100*INDEX('Future Scaling Factors'!$I$2:$AL$169,MATCH($E100,'Future Scaling Factors'!$F$2:$F$169,0),MATCH(W$1,'Future Scaling Factors'!$I$1:$AL$1,0))</f>
        <v>2.7772316782348716E-5</v>
      </c>
      <c r="X100">
        <f>$G100*INDEX('Future Scaling Factors'!$I$2:$AL$169,MATCH($E100,'Future Scaling Factors'!$F$2:$F$169,0),MATCH(X$1,'Future Scaling Factors'!$I$1:$AL$1,0))</f>
        <v>2.7930684895583483E-5</v>
      </c>
      <c r="Y100">
        <f>$G100*INDEX('Future Scaling Factors'!$I$2:$AL$169,MATCH($E100,'Future Scaling Factors'!$F$2:$F$169,0),MATCH(Y$1,'Future Scaling Factors'!$I$1:$AL$1,0))</f>
        <v>2.8048988395263567E-5</v>
      </c>
      <c r="Z100">
        <f>$G100*INDEX('Future Scaling Factors'!$I$2:$AL$169,MATCH($E100,'Future Scaling Factors'!$F$2:$F$169,0),MATCH(Z$1,'Future Scaling Factors'!$I$1:$AL$1,0))</f>
        <v>2.8182821542868937E-5</v>
      </c>
      <c r="AA100">
        <f>$G100*INDEX('Future Scaling Factors'!$I$2:$AL$169,MATCH($E100,'Future Scaling Factors'!$F$2:$F$169,0),MATCH(AA$1,'Future Scaling Factors'!$I$1:$AL$1,0))</f>
        <v>2.8454215443518934E-5</v>
      </c>
      <c r="AB100">
        <f>$G100*INDEX('Future Scaling Factors'!$I$2:$AL$169,MATCH($E100,'Future Scaling Factors'!$F$2:$F$169,0),MATCH(AB$1,'Future Scaling Factors'!$I$1:$AL$1,0))</f>
        <v>2.8519969096968264E-5</v>
      </c>
      <c r="AC100">
        <f>$G100*INDEX('Future Scaling Factors'!$I$2:$AL$169,MATCH($E100,'Future Scaling Factors'!$F$2:$F$169,0),MATCH(AC$1,'Future Scaling Factors'!$I$1:$AL$1,0))</f>
        <v>2.8725505912984784E-5</v>
      </c>
      <c r="AD100">
        <f>$G100*INDEX('Future Scaling Factors'!$I$2:$AL$169,MATCH($E100,'Future Scaling Factors'!$F$2:$F$169,0),MATCH(AD$1,'Future Scaling Factors'!$I$1:$AL$1,0))</f>
        <v>2.8633058848405266E-5</v>
      </c>
      <c r="AE100">
        <f>$G100*INDEX('Future Scaling Factors'!$I$2:$AL$169,MATCH($E100,'Future Scaling Factors'!$F$2:$F$169,0),MATCH(AE$1,'Future Scaling Factors'!$I$1:$AL$1,0))</f>
        <v>2.8831810034366971E-5</v>
      </c>
      <c r="AF100">
        <f>$G100*INDEX('Future Scaling Factors'!$I$2:$AL$169,MATCH($E100,'Future Scaling Factors'!$F$2:$F$169,0),MATCH(AF$1,'Future Scaling Factors'!$I$1:$AL$1,0))</f>
        <v>2.9176978948984362E-5</v>
      </c>
      <c r="AG100">
        <f>$G100*INDEX('Future Scaling Factors'!$I$2:$AL$169,MATCH($E100,'Future Scaling Factors'!$F$2:$F$169,0),MATCH(AG$1,'Future Scaling Factors'!$I$1:$AL$1,0))</f>
        <v>2.9234579231062171E-5</v>
      </c>
      <c r="AH100">
        <f>$G100*INDEX('Future Scaling Factors'!$I$2:$AL$169,MATCH($E100,'Future Scaling Factors'!$F$2:$F$169,0),MATCH(AH$1,'Future Scaling Factors'!$I$1:$AL$1,0))</f>
        <v>2.9319305702119633E-5</v>
      </c>
      <c r="AI100">
        <f>$G100*INDEX('Future Scaling Factors'!$I$2:$AL$169,MATCH($E100,'Future Scaling Factors'!$F$2:$F$169,0),MATCH(AI$1,'Future Scaling Factors'!$I$1:$AL$1,0))</f>
        <v>2.9451293419649929E-5</v>
      </c>
      <c r="AJ100">
        <f>$G100*INDEX('Future Scaling Factors'!$I$2:$AL$169,MATCH($E100,'Future Scaling Factors'!$F$2:$F$169,0),MATCH(AJ$1,'Future Scaling Factors'!$I$1:$AL$1,0))</f>
        <v>2.9493960144047944E-5</v>
      </c>
      <c r="AL100" t="str">
        <f t="shared" si="5"/>
        <v>Residential Buildings Sector</v>
      </c>
    </row>
    <row r="101" spans="1:38">
      <c r="A101" t="str">
        <f>About!$B$2</f>
        <v>I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884104735029633E-5</v>
      </c>
      <c r="I101">
        <f>$G101*INDEX('Future Scaling Factors'!$I$2:$AL$169,MATCH($E101,'Future Scaling Factors'!$F$2:$F$169,0),MATCH(I$1,'Future Scaling Factors'!$I$1:$AL$1,0))</f>
        <v>2.9948845048187793E-5</v>
      </c>
      <c r="J101">
        <f>$G101*INDEX('Future Scaling Factors'!$I$2:$AL$169,MATCH($E101,'Future Scaling Factors'!$F$2:$F$169,0),MATCH(J$1,'Future Scaling Factors'!$I$1:$AL$1,0))</f>
        <v>2.8881476055871264E-5</v>
      </c>
      <c r="K101">
        <f>$G101*INDEX('Future Scaling Factors'!$I$2:$AL$169,MATCH($E101,'Future Scaling Factors'!$F$2:$F$169,0),MATCH(K$1,'Future Scaling Factors'!$I$1:$AL$1,0))</f>
        <v>2.698481079935268E-5</v>
      </c>
      <c r="L101">
        <f>$G101*INDEX('Future Scaling Factors'!$I$2:$AL$169,MATCH($E101,'Future Scaling Factors'!$F$2:$F$169,0),MATCH(L$1,'Future Scaling Factors'!$I$1:$AL$1,0))</f>
        <v>2.6708004453711108E-5</v>
      </c>
      <c r="M101">
        <f>$G101*INDEX('Future Scaling Factors'!$I$2:$AL$169,MATCH($E101,'Future Scaling Factors'!$F$2:$F$169,0),MATCH(M$1,'Future Scaling Factors'!$I$1:$AL$1,0))</f>
        <v>2.6496407386865448E-5</v>
      </c>
      <c r="N101">
        <f>$G101*INDEX('Future Scaling Factors'!$I$2:$AL$169,MATCH($E101,'Future Scaling Factors'!$F$2:$F$169,0),MATCH(N$1,'Future Scaling Factors'!$I$1:$AL$1,0))</f>
        <v>2.6398481191399311E-5</v>
      </c>
      <c r="O101">
        <f>$G101*INDEX('Future Scaling Factors'!$I$2:$AL$169,MATCH($E101,'Future Scaling Factors'!$F$2:$F$169,0),MATCH(O$1,'Future Scaling Factors'!$I$1:$AL$1,0))</f>
        <v>2.6579838246247785E-5</v>
      </c>
      <c r="P101">
        <f>$G101*INDEX('Future Scaling Factors'!$I$2:$AL$169,MATCH($E101,'Future Scaling Factors'!$F$2:$F$169,0),MATCH(P$1,'Future Scaling Factors'!$I$1:$AL$1,0))</f>
        <v>2.6514837190756804E-5</v>
      </c>
      <c r="Q101">
        <f>$G101*INDEX('Future Scaling Factors'!$I$2:$AL$169,MATCH($E101,'Future Scaling Factors'!$F$2:$F$169,0),MATCH(Q$1,'Future Scaling Factors'!$I$1:$AL$1,0))</f>
        <v>2.6788242555751165E-5</v>
      </c>
      <c r="R101">
        <f>$G101*INDEX('Future Scaling Factors'!$I$2:$AL$169,MATCH($E101,'Future Scaling Factors'!$F$2:$F$169,0),MATCH(R$1,'Future Scaling Factors'!$I$1:$AL$1,0))</f>
        <v>2.6939517467251944E-5</v>
      </c>
      <c r="S101">
        <f>$G101*INDEX('Future Scaling Factors'!$I$2:$AL$169,MATCH($E101,'Future Scaling Factors'!$F$2:$F$169,0),MATCH(S$1,'Future Scaling Factors'!$I$1:$AL$1,0))</f>
        <v>2.7067463202980634E-5</v>
      </c>
      <c r="T101">
        <f>$G101*INDEX('Future Scaling Factors'!$I$2:$AL$169,MATCH($E101,'Future Scaling Factors'!$F$2:$F$169,0),MATCH(T$1,'Future Scaling Factors'!$I$1:$AL$1,0))</f>
        <v>2.7261970988518975E-5</v>
      </c>
      <c r="U101">
        <f>$G101*INDEX('Future Scaling Factors'!$I$2:$AL$169,MATCH($E101,'Future Scaling Factors'!$F$2:$F$169,0),MATCH(U$1,'Future Scaling Factors'!$I$1:$AL$1,0))</f>
        <v>2.7466904909606836E-5</v>
      </c>
      <c r="V101">
        <f>$G101*INDEX('Future Scaling Factors'!$I$2:$AL$169,MATCH($E101,'Future Scaling Factors'!$F$2:$F$169,0),MATCH(V$1,'Future Scaling Factors'!$I$1:$AL$1,0))</f>
        <v>2.7600551608893413E-5</v>
      </c>
      <c r="W101">
        <f>$G101*INDEX('Future Scaling Factors'!$I$2:$AL$169,MATCH($E101,'Future Scaling Factors'!$F$2:$F$169,0),MATCH(W$1,'Future Scaling Factors'!$I$1:$AL$1,0))</f>
        <v>2.7772316782348716E-5</v>
      </c>
      <c r="X101">
        <f>$G101*INDEX('Future Scaling Factors'!$I$2:$AL$169,MATCH($E101,'Future Scaling Factors'!$F$2:$F$169,0),MATCH(X$1,'Future Scaling Factors'!$I$1:$AL$1,0))</f>
        <v>2.7930684895583483E-5</v>
      </c>
      <c r="Y101">
        <f>$G101*INDEX('Future Scaling Factors'!$I$2:$AL$169,MATCH($E101,'Future Scaling Factors'!$F$2:$F$169,0),MATCH(Y$1,'Future Scaling Factors'!$I$1:$AL$1,0))</f>
        <v>2.8048988395263567E-5</v>
      </c>
      <c r="Z101">
        <f>$G101*INDEX('Future Scaling Factors'!$I$2:$AL$169,MATCH($E101,'Future Scaling Factors'!$F$2:$F$169,0),MATCH(Z$1,'Future Scaling Factors'!$I$1:$AL$1,0))</f>
        <v>2.8182821542868937E-5</v>
      </c>
      <c r="AA101">
        <f>$G101*INDEX('Future Scaling Factors'!$I$2:$AL$169,MATCH($E101,'Future Scaling Factors'!$F$2:$F$169,0),MATCH(AA$1,'Future Scaling Factors'!$I$1:$AL$1,0))</f>
        <v>2.8454215443518934E-5</v>
      </c>
      <c r="AB101">
        <f>$G101*INDEX('Future Scaling Factors'!$I$2:$AL$169,MATCH($E101,'Future Scaling Factors'!$F$2:$F$169,0),MATCH(AB$1,'Future Scaling Factors'!$I$1:$AL$1,0))</f>
        <v>2.8519969096968264E-5</v>
      </c>
      <c r="AC101">
        <f>$G101*INDEX('Future Scaling Factors'!$I$2:$AL$169,MATCH($E101,'Future Scaling Factors'!$F$2:$F$169,0),MATCH(AC$1,'Future Scaling Factors'!$I$1:$AL$1,0))</f>
        <v>2.8725505912984784E-5</v>
      </c>
      <c r="AD101">
        <f>$G101*INDEX('Future Scaling Factors'!$I$2:$AL$169,MATCH($E101,'Future Scaling Factors'!$F$2:$F$169,0),MATCH(AD$1,'Future Scaling Factors'!$I$1:$AL$1,0))</f>
        <v>2.8633058848405266E-5</v>
      </c>
      <c r="AE101">
        <f>$G101*INDEX('Future Scaling Factors'!$I$2:$AL$169,MATCH($E101,'Future Scaling Factors'!$F$2:$F$169,0),MATCH(AE$1,'Future Scaling Factors'!$I$1:$AL$1,0))</f>
        <v>2.8831810034366971E-5</v>
      </c>
      <c r="AF101">
        <f>$G101*INDEX('Future Scaling Factors'!$I$2:$AL$169,MATCH($E101,'Future Scaling Factors'!$F$2:$F$169,0),MATCH(AF$1,'Future Scaling Factors'!$I$1:$AL$1,0))</f>
        <v>2.9176978948984362E-5</v>
      </c>
      <c r="AG101">
        <f>$G101*INDEX('Future Scaling Factors'!$I$2:$AL$169,MATCH($E101,'Future Scaling Factors'!$F$2:$F$169,0),MATCH(AG$1,'Future Scaling Factors'!$I$1:$AL$1,0))</f>
        <v>2.9234579231062171E-5</v>
      </c>
      <c r="AH101">
        <f>$G101*INDEX('Future Scaling Factors'!$I$2:$AL$169,MATCH($E101,'Future Scaling Factors'!$F$2:$F$169,0),MATCH(AH$1,'Future Scaling Factors'!$I$1:$AL$1,0))</f>
        <v>2.9319305702119633E-5</v>
      </c>
      <c r="AI101">
        <f>$G101*INDEX('Future Scaling Factors'!$I$2:$AL$169,MATCH($E101,'Future Scaling Factors'!$F$2:$F$169,0),MATCH(AI$1,'Future Scaling Factors'!$I$1:$AL$1,0))</f>
        <v>2.9451293419649929E-5</v>
      </c>
      <c r="AJ101">
        <f>$G101*INDEX('Future Scaling Factors'!$I$2:$AL$169,MATCH($E101,'Future Scaling Factors'!$F$2:$F$169,0),MATCH(AJ$1,'Future Scaling Factors'!$I$1:$AL$1,0))</f>
        <v>2.9493960144047944E-5</v>
      </c>
      <c r="AL101" t="str">
        <f t="shared" si="5"/>
        <v>Commercial Buildings Sector</v>
      </c>
    </row>
    <row r="102" spans="1:38">
      <c r="A102" t="str">
        <f>About!$B$2</f>
        <v>I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11554341809056E-5</v>
      </c>
      <c r="H102">
        <f>$G102*INDEX('Future Scaling Factors'!$I$2:$AL$169,MATCH($E102,'Future Scaling Factors'!$F$2:$F$169,0),MATCH(H$1,'Future Scaling Factors'!$I$1:$AL$1,0))</f>
        <v>3.0884487245317367E-5</v>
      </c>
      <c r="I102">
        <f>$G102*INDEX('Future Scaling Factors'!$I$2:$AL$169,MATCH($E102,'Future Scaling Factors'!$F$2:$F$169,0),MATCH(I$1,'Future Scaling Factors'!$I$1:$AL$1,0))</f>
        <v>2.5776168298823755E-5</v>
      </c>
      <c r="J102">
        <f>$G102*INDEX('Future Scaling Factors'!$I$2:$AL$169,MATCH($E102,'Future Scaling Factors'!$F$2:$F$169,0),MATCH(J$1,'Future Scaling Factors'!$I$1:$AL$1,0))</f>
        <v>2.4857512412807822E-5</v>
      </c>
      <c r="K102">
        <f>$G102*INDEX('Future Scaling Factors'!$I$2:$AL$169,MATCH($E102,'Future Scaling Factors'!$F$2:$F$169,0),MATCH(K$1,'Future Scaling Factors'!$I$1:$AL$1,0))</f>
        <v>2.3225103457474401E-5</v>
      </c>
      <c r="L102">
        <f>$G102*INDEX('Future Scaling Factors'!$I$2:$AL$169,MATCH($E102,'Future Scaling Factors'!$F$2:$F$169,0),MATCH(L$1,'Future Scaling Factors'!$I$1:$AL$1,0))</f>
        <v>2.2986863654237939E-5</v>
      </c>
      <c r="M102">
        <f>$G102*INDEX('Future Scaling Factors'!$I$2:$AL$169,MATCH($E102,'Future Scaling Factors'!$F$2:$F$169,0),MATCH(M$1,'Future Scaling Factors'!$I$1:$AL$1,0))</f>
        <v>2.2804747729641334E-5</v>
      </c>
      <c r="N102">
        <f>$G102*INDEX('Future Scaling Factors'!$I$2:$AL$169,MATCH($E102,'Future Scaling Factors'!$F$2:$F$169,0),MATCH(N$1,'Future Scaling Factors'!$I$1:$AL$1,0))</f>
        <v>2.2720465277642358E-5</v>
      </c>
      <c r="O102">
        <f>$G102*INDEX('Future Scaling Factors'!$I$2:$AL$169,MATCH($E102,'Future Scaling Factors'!$F$2:$F$169,0),MATCH(O$1,'Future Scaling Factors'!$I$1:$AL$1,0))</f>
        <v>2.287655443435046E-5</v>
      </c>
      <c r="P102">
        <f>$G102*INDEX('Future Scaling Factors'!$I$2:$AL$169,MATCH($E102,'Future Scaling Factors'!$F$2:$F$169,0),MATCH(P$1,'Future Scaling Factors'!$I$1:$AL$1,0))</f>
        <v>2.2820609767928738E-5</v>
      </c>
      <c r="Q102">
        <f>$G102*INDEX('Future Scaling Factors'!$I$2:$AL$169,MATCH($E102,'Future Scaling Factors'!$F$2:$F$169,0),MATCH(Q$1,'Future Scaling Factors'!$I$1:$AL$1,0))</f>
        <v>2.3055922438269007E-5</v>
      </c>
      <c r="R102">
        <f>$G102*INDEX('Future Scaling Factors'!$I$2:$AL$169,MATCH($E102,'Future Scaling Factors'!$F$2:$F$169,0),MATCH(R$1,'Future Scaling Factors'!$I$1:$AL$1,0))</f>
        <v>2.3186120700404317E-5</v>
      </c>
      <c r="S102">
        <f>$G102*INDEX('Future Scaling Factors'!$I$2:$AL$169,MATCH($E102,'Future Scaling Factors'!$F$2:$F$169,0),MATCH(S$1,'Future Scaling Factors'!$I$1:$AL$1,0))</f>
        <v>2.3296240166178478E-5</v>
      </c>
      <c r="T102">
        <f>$G102*INDEX('Future Scaling Factors'!$I$2:$AL$169,MATCH($E102,'Future Scaling Factors'!$F$2:$F$169,0),MATCH(T$1,'Future Scaling Factors'!$I$1:$AL$1,0))</f>
        <v>2.3463647804349523E-5</v>
      </c>
      <c r="U102">
        <f>$G102*INDEX('Future Scaling Factors'!$I$2:$AL$169,MATCH($E102,'Future Scaling Factors'!$F$2:$F$169,0),MATCH(U$1,'Future Scaling Factors'!$I$1:$AL$1,0))</f>
        <v>2.3640028937965834E-5</v>
      </c>
      <c r="V102">
        <f>$G102*INDEX('Future Scaling Factors'!$I$2:$AL$169,MATCH($E102,'Future Scaling Factors'!$F$2:$F$169,0),MATCH(V$1,'Future Scaling Factors'!$I$1:$AL$1,0))</f>
        <v>2.3755055070287471E-5</v>
      </c>
      <c r="W102">
        <f>$G102*INDEX('Future Scaling Factors'!$I$2:$AL$169,MATCH($E102,'Future Scaling Factors'!$F$2:$F$169,0),MATCH(W$1,'Future Scaling Factors'!$I$1:$AL$1,0))</f>
        <v>2.3902888751744531E-5</v>
      </c>
      <c r="X102">
        <f>$G102*INDEX('Future Scaling Factors'!$I$2:$AL$169,MATCH($E102,'Future Scaling Factors'!$F$2:$F$169,0),MATCH(X$1,'Future Scaling Factors'!$I$1:$AL$1,0))</f>
        <v>2.403919194251327E-5</v>
      </c>
      <c r="Y102">
        <f>$G102*INDEX('Future Scaling Factors'!$I$2:$AL$169,MATCH($E102,'Future Scaling Factors'!$F$2:$F$169,0),MATCH(Y$1,'Future Scaling Factors'!$I$1:$AL$1,0))</f>
        <v>2.4141012594133962E-5</v>
      </c>
      <c r="Z102">
        <f>$G102*INDEX('Future Scaling Factors'!$I$2:$AL$169,MATCH($E102,'Future Scaling Factors'!$F$2:$F$169,0),MATCH(Z$1,'Future Scaling Factors'!$I$1:$AL$1,0))</f>
        <v>2.4256199197526739E-5</v>
      </c>
      <c r="AA102">
        <f>$G102*INDEX('Future Scaling Factors'!$I$2:$AL$169,MATCH($E102,'Future Scaling Factors'!$F$2:$F$169,0),MATCH(AA$1,'Future Scaling Factors'!$I$1:$AL$1,0))</f>
        <v>2.4489780654413402E-5</v>
      </c>
      <c r="AB102">
        <f>$G102*INDEX('Future Scaling Factors'!$I$2:$AL$169,MATCH($E102,'Future Scaling Factors'!$F$2:$F$169,0),MATCH(AB$1,'Future Scaling Factors'!$I$1:$AL$1,0))</f>
        <v>2.4546373061728121E-5</v>
      </c>
      <c r="AC102">
        <f>$G102*INDEX('Future Scaling Factors'!$I$2:$AL$169,MATCH($E102,'Future Scaling Factors'!$F$2:$F$169,0),MATCH(AC$1,'Future Scaling Factors'!$I$1:$AL$1,0))</f>
        <v>2.472327309085184E-5</v>
      </c>
      <c r="AD102">
        <f>$G102*INDEX('Future Scaling Factors'!$I$2:$AL$169,MATCH($E102,'Future Scaling Factors'!$F$2:$F$169,0),MATCH(AD$1,'Future Scaling Factors'!$I$1:$AL$1,0))</f>
        <v>2.4643706379965338E-5</v>
      </c>
      <c r="AE102">
        <f>$G102*INDEX('Future Scaling Factors'!$I$2:$AL$169,MATCH($E102,'Future Scaling Factors'!$F$2:$F$169,0),MATCH(AE$1,'Future Scaling Factors'!$I$1:$AL$1,0))</f>
        <v>2.481476619915692E-5</v>
      </c>
      <c r="AF102">
        <f>$G102*INDEX('Future Scaling Factors'!$I$2:$AL$169,MATCH($E102,'Future Scaling Factors'!$F$2:$F$169,0),MATCH(AF$1,'Future Scaling Factors'!$I$1:$AL$1,0))</f>
        <v>2.5111843833382368E-5</v>
      </c>
      <c r="AG102">
        <f>$G102*INDEX('Future Scaling Factors'!$I$2:$AL$169,MATCH($E102,'Future Scaling Factors'!$F$2:$F$169,0),MATCH(AG$1,'Future Scaling Factors'!$I$1:$AL$1,0))</f>
        <v>2.5161418852469363E-5</v>
      </c>
      <c r="AH102">
        <f>$G102*INDEX('Future Scaling Factors'!$I$2:$AL$169,MATCH($E102,'Future Scaling Factors'!$F$2:$F$169,0),MATCH(AH$1,'Future Scaling Factors'!$I$1:$AL$1,0))</f>
        <v>2.5234340655424655E-5</v>
      </c>
      <c r="AI102">
        <f>$G102*INDEX('Future Scaling Factors'!$I$2:$AL$169,MATCH($E102,'Future Scaling Factors'!$F$2:$F$169,0),MATCH(AI$1,'Future Scaling Factors'!$I$1:$AL$1,0))</f>
        <v>2.5347938946609655E-5</v>
      </c>
      <c r="AJ102">
        <f>$G102*INDEX('Future Scaling Factors'!$I$2:$AL$169,MATCH($E102,'Future Scaling Factors'!$F$2:$F$169,0),MATCH(AJ$1,'Future Scaling Factors'!$I$1:$AL$1,0))</f>
        <v>2.538466105282354E-5</v>
      </c>
      <c r="AL102" t="str">
        <f t="shared" si="5"/>
        <v>Industry Sector</v>
      </c>
    </row>
    <row r="103" spans="1:38">
      <c r="A103" t="str">
        <f>About!$B$2</f>
        <v>I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11554341809056E-5</v>
      </c>
      <c r="H103">
        <f>$G103*INDEX('Future Scaling Factors'!$I$2:$AL$169,MATCH($E103,'Future Scaling Factors'!$F$2:$F$169,0),MATCH(H$1,'Future Scaling Factors'!$I$1:$AL$1,0))</f>
        <v>3.0884487245317367E-5</v>
      </c>
      <c r="I103">
        <f>$G103*INDEX('Future Scaling Factors'!$I$2:$AL$169,MATCH($E103,'Future Scaling Factors'!$F$2:$F$169,0),MATCH(I$1,'Future Scaling Factors'!$I$1:$AL$1,0))</f>
        <v>2.5776168298823755E-5</v>
      </c>
      <c r="J103">
        <f>$G103*INDEX('Future Scaling Factors'!$I$2:$AL$169,MATCH($E103,'Future Scaling Factors'!$F$2:$F$169,0),MATCH(J$1,'Future Scaling Factors'!$I$1:$AL$1,0))</f>
        <v>2.4857512412807822E-5</v>
      </c>
      <c r="K103">
        <f>$G103*INDEX('Future Scaling Factors'!$I$2:$AL$169,MATCH($E103,'Future Scaling Factors'!$F$2:$F$169,0),MATCH(K$1,'Future Scaling Factors'!$I$1:$AL$1,0))</f>
        <v>2.3225103457474401E-5</v>
      </c>
      <c r="L103">
        <f>$G103*INDEX('Future Scaling Factors'!$I$2:$AL$169,MATCH($E103,'Future Scaling Factors'!$F$2:$F$169,0),MATCH(L$1,'Future Scaling Factors'!$I$1:$AL$1,0))</f>
        <v>2.2986863654237939E-5</v>
      </c>
      <c r="M103">
        <f>$G103*INDEX('Future Scaling Factors'!$I$2:$AL$169,MATCH($E103,'Future Scaling Factors'!$F$2:$F$169,0),MATCH(M$1,'Future Scaling Factors'!$I$1:$AL$1,0))</f>
        <v>2.2804747729641334E-5</v>
      </c>
      <c r="N103">
        <f>$G103*INDEX('Future Scaling Factors'!$I$2:$AL$169,MATCH($E103,'Future Scaling Factors'!$F$2:$F$169,0),MATCH(N$1,'Future Scaling Factors'!$I$1:$AL$1,0))</f>
        <v>2.2720465277642358E-5</v>
      </c>
      <c r="O103">
        <f>$G103*INDEX('Future Scaling Factors'!$I$2:$AL$169,MATCH($E103,'Future Scaling Factors'!$F$2:$F$169,0),MATCH(O$1,'Future Scaling Factors'!$I$1:$AL$1,0))</f>
        <v>2.287655443435046E-5</v>
      </c>
      <c r="P103">
        <f>$G103*INDEX('Future Scaling Factors'!$I$2:$AL$169,MATCH($E103,'Future Scaling Factors'!$F$2:$F$169,0),MATCH(P$1,'Future Scaling Factors'!$I$1:$AL$1,0))</f>
        <v>2.2820609767928738E-5</v>
      </c>
      <c r="Q103">
        <f>$G103*INDEX('Future Scaling Factors'!$I$2:$AL$169,MATCH($E103,'Future Scaling Factors'!$F$2:$F$169,0),MATCH(Q$1,'Future Scaling Factors'!$I$1:$AL$1,0))</f>
        <v>2.3055922438269007E-5</v>
      </c>
      <c r="R103">
        <f>$G103*INDEX('Future Scaling Factors'!$I$2:$AL$169,MATCH($E103,'Future Scaling Factors'!$F$2:$F$169,0),MATCH(R$1,'Future Scaling Factors'!$I$1:$AL$1,0))</f>
        <v>2.3186120700404317E-5</v>
      </c>
      <c r="S103">
        <f>$G103*INDEX('Future Scaling Factors'!$I$2:$AL$169,MATCH($E103,'Future Scaling Factors'!$F$2:$F$169,0),MATCH(S$1,'Future Scaling Factors'!$I$1:$AL$1,0))</f>
        <v>2.3296240166178478E-5</v>
      </c>
      <c r="T103">
        <f>$G103*INDEX('Future Scaling Factors'!$I$2:$AL$169,MATCH($E103,'Future Scaling Factors'!$F$2:$F$169,0),MATCH(T$1,'Future Scaling Factors'!$I$1:$AL$1,0))</f>
        <v>2.3463647804349523E-5</v>
      </c>
      <c r="U103">
        <f>$G103*INDEX('Future Scaling Factors'!$I$2:$AL$169,MATCH($E103,'Future Scaling Factors'!$F$2:$F$169,0),MATCH(U$1,'Future Scaling Factors'!$I$1:$AL$1,0))</f>
        <v>2.3640028937965834E-5</v>
      </c>
      <c r="V103">
        <f>$G103*INDEX('Future Scaling Factors'!$I$2:$AL$169,MATCH($E103,'Future Scaling Factors'!$F$2:$F$169,0),MATCH(V$1,'Future Scaling Factors'!$I$1:$AL$1,0))</f>
        <v>2.3755055070287471E-5</v>
      </c>
      <c r="W103">
        <f>$G103*INDEX('Future Scaling Factors'!$I$2:$AL$169,MATCH($E103,'Future Scaling Factors'!$F$2:$F$169,0),MATCH(W$1,'Future Scaling Factors'!$I$1:$AL$1,0))</f>
        <v>2.3902888751744531E-5</v>
      </c>
      <c r="X103">
        <f>$G103*INDEX('Future Scaling Factors'!$I$2:$AL$169,MATCH($E103,'Future Scaling Factors'!$F$2:$F$169,0),MATCH(X$1,'Future Scaling Factors'!$I$1:$AL$1,0))</f>
        <v>2.403919194251327E-5</v>
      </c>
      <c r="Y103">
        <f>$G103*INDEX('Future Scaling Factors'!$I$2:$AL$169,MATCH($E103,'Future Scaling Factors'!$F$2:$F$169,0),MATCH(Y$1,'Future Scaling Factors'!$I$1:$AL$1,0))</f>
        <v>2.4141012594133962E-5</v>
      </c>
      <c r="Z103">
        <f>$G103*INDEX('Future Scaling Factors'!$I$2:$AL$169,MATCH($E103,'Future Scaling Factors'!$F$2:$F$169,0),MATCH(Z$1,'Future Scaling Factors'!$I$1:$AL$1,0))</f>
        <v>2.4256199197526739E-5</v>
      </c>
      <c r="AA103">
        <f>$G103*INDEX('Future Scaling Factors'!$I$2:$AL$169,MATCH($E103,'Future Scaling Factors'!$F$2:$F$169,0),MATCH(AA$1,'Future Scaling Factors'!$I$1:$AL$1,0))</f>
        <v>2.4489780654413402E-5</v>
      </c>
      <c r="AB103">
        <f>$G103*INDEX('Future Scaling Factors'!$I$2:$AL$169,MATCH($E103,'Future Scaling Factors'!$F$2:$F$169,0),MATCH(AB$1,'Future Scaling Factors'!$I$1:$AL$1,0))</f>
        <v>2.4546373061728121E-5</v>
      </c>
      <c r="AC103">
        <f>$G103*INDEX('Future Scaling Factors'!$I$2:$AL$169,MATCH($E103,'Future Scaling Factors'!$F$2:$F$169,0),MATCH(AC$1,'Future Scaling Factors'!$I$1:$AL$1,0))</f>
        <v>2.472327309085184E-5</v>
      </c>
      <c r="AD103">
        <f>$G103*INDEX('Future Scaling Factors'!$I$2:$AL$169,MATCH($E103,'Future Scaling Factors'!$F$2:$F$169,0),MATCH(AD$1,'Future Scaling Factors'!$I$1:$AL$1,0))</f>
        <v>2.4643706379965338E-5</v>
      </c>
      <c r="AE103">
        <f>$G103*INDEX('Future Scaling Factors'!$I$2:$AL$169,MATCH($E103,'Future Scaling Factors'!$F$2:$F$169,0),MATCH(AE$1,'Future Scaling Factors'!$I$1:$AL$1,0))</f>
        <v>2.481476619915692E-5</v>
      </c>
      <c r="AF103">
        <f>$G103*INDEX('Future Scaling Factors'!$I$2:$AL$169,MATCH($E103,'Future Scaling Factors'!$F$2:$F$169,0),MATCH(AF$1,'Future Scaling Factors'!$I$1:$AL$1,0))</f>
        <v>2.5111843833382368E-5</v>
      </c>
      <c r="AG103">
        <f>$G103*INDEX('Future Scaling Factors'!$I$2:$AL$169,MATCH($E103,'Future Scaling Factors'!$F$2:$F$169,0),MATCH(AG$1,'Future Scaling Factors'!$I$1:$AL$1,0))</f>
        <v>2.5161418852469363E-5</v>
      </c>
      <c r="AH103">
        <f>$G103*INDEX('Future Scaling Factors'!$I$2:$AL$169,MATCH($E103,'Future Scaling Factors'!$F$2:$F$169,0),MATCH(AH$1,'Future Scaling Factors'!$I$1:$AL$1,0))</f>
        <v>2.5234340655424655E-5</v>
      </c>
      <c r="AI103">
        <f>$G103*INDEX('Future Scaling Factors'!$I$2:$AL$169,MATCH($E103,'Future Scaling Factors'!$F$2:$F$169,0),MATCH(AI$1,'Future Scaling Factors'!$I$1:$AL$1,0))</f>
        <v>2.5347938946609655E-5</v>
      </c>
      <c r="AJ103">
        <f>$G103*INDEX('Future Scaling Factors'!$I$2:$AL$169,MATCH($E103,'Future Scaling Factors'!$F$2:$F$169,0),MATCH(AJ$1,'Future Scaling Factors'!$I$1:$AL$1,0))</f>
        <v>2.538466105282354E-5</v>
      </c>
      <c r="AL103" t="str">
        <f t="shared" si="5"/>
        <v>District Heating Sector</v>
      </c>
    </row>
    <row r="104" spans="1:38">
      <c r="A104" t="str">
        <f>About!$B$2</f>
        <v>I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11554341809056E-5</v>
      </c>
      <c r="H104">
        <f>$G104*INDEX('Future Scaling Factors'!$I$2:$AL$169,MATCH($E104,'Future Scaling Factors'!$F$2:$F$169,0),MATCH(H$1,'Future Scaling Factors'!$I$1:$AL$1,0))</f>
        <v>3.0884487245317367E-5</v>
      </c>
      <c r="I104">
        <f>$G104*INDEX('Future Scaling Factors'!$I$2:$AL$169,MATCH($E104,'Future Scaling Factors'!$F$2:$F$169,0),MATCH(I$1,'Future Scaling Factors'!$I$1:$AL$1,0))</f>
        <v>2.5776168298823755E-5</v>
      </c>
      <c r="J104">
        <f>$G104*INDEX('Future Scaling Factors'!$I$2:$AL$169,MATCH($E104,'Future Scaling Factors'!$F$2:$F$169,0),MATCH(J$1,'Future Scaling Factors'!$I$1:$AL$1,0))</f>
        <v>2.4857512412807822E-5</v>
      </c>
      <c r="K104">
        <f>$G104*INDEX('Future Scaling Factors'!$I$2:$AL$169,MATCH($E104,'Future Scaling Factors'!$F$2:$F$169,0),MATCH(K$1,'Future Scaling Factors'!$I$1:$AL$1,0))</f>
        <v>2.3225103457474401E-5</v>
      </c>
      <c r="L104">
        <f>$G104*INDEX('Future Scaling Factors'!$I$2:$AL$169,MATCH($E104,'Future Scaling Factors'!$F$2:$F$169,0),MATCH(L$1,'Future Scaling Factors'!$I$1:$AL$1,0))</f>
        <v>2.2986863654237939E-5</v>
      </c>
      <c r="M104">
        <f>$G104*INDEX('Future Scaling Factors'!$I$2:$AL$169,MATCH($E104,'Future Scaling Factors'!$F$2:$F$169,0),MATCH(M$1,'Future Scaling Factors'!$I$1:$AL$1,0))</f>
        <v>2.2804747729641334E-5</v>
      </c>
      <c r="N104">
        <f>$G104*INDEX('Future Scaling Factors'!$I$2:$AL$169,MATCH($E104,'Future Scaling Factors'!$F$2:$F$169,0),MATCH(N$1,'Future Scaling Factors'!$I$1:$AL$1,0))</f>
        <v>2.2720465277642358E-5</v>
      </c>
      <c r="O104">
        <f>$G104*INDEX('Future Scaling Factors'!$I$2:$AL$169,MATCH($E104,'Future Scaling Factors'!$F$2:$F$169,0),MATCH(O$1,'Future Scaling Factors'!$I$1:$AL$1,0))</f>
        <v>2.287655443435046E-5</v>
      </c>
      <c r="P104">
        <f>$G104*INDEX('Future Scaling Factors'!$I$2:$AL$169,MATCH($E104,'Future Scaling Factors'!$F$2:$F$169,0),MATCH(P$1,'Future Scaling Factors'!$I$1:$AL$1,0))</f>
        <v>2.2820609767928738E-5</v>
      </c>
      <c r="Q104">
        <f>$G104*INDEX('Future Scaling Factors'!$I$2:$AL$169,MATCH($E104,'Future Scaling Factors'!$F$2:$F$169,0),MATCH(Q$1,'Future Scaling Factors'!$I$1:$AL$1,0))</f>
        <v>2.3055922438269007E-5</v>
      </c>
      <c r="R104">
        <f>$G104*INDEX('Future Scaling Factors'!$I$2:$AL$169,MATCH($E104,'Future Scaling Factors'!$F$2:$F$169,0),MATCH(R$1,'Future Scaling Factors'!$I$1:$AL$1,0))</f>
        <v>2.3186120700404317E-5</v>
      </c>
      <c r="S104">
        <f>$G104*INDEX('Future Scaling Factors'!$I$2:$AL$169,MATCH($E104,'Future Scaling Factors'!$F$2:$F$169,0),MATCH(S$1,'Future Scaling Factors'!$I$1:$AL$1,0))</f>
        <v>2.3296240166178478E-5</v>
      </c>
      <c r="T104">
        <f>$G104*INDEX('Future Scaling Factors'!$I$2:$AL$169,MATCH($E104,'Future Scaling Factors'!$F$2:$F$169,0),MATCH(T$1,'Future Scaling Factors'!$I$1:$AL$1,0))</f>
        <v>2.3463647804349523E-5</v>
      </c>
      <c r="U104">
        <f>$G104*INDEX('Future Scaling Factors'!$I$2:$AL$169,MATCH($E104,'Future Scaling Factors'!$F$2:$F$169,0),MATCH(U$1,'Future Scaling Factors'!$I$1:$AL$1,0))</f>
        <v>2.3640028937965834E-5</v>
      </c>
      <c r="V104">
        <f>$G104*INDEX('Future Scaling Factors'!$I$2:$AL$169,MATCH($E104,'Future Scaling Factors'!$F$2:$F$169,0),MATCH(V$1,'Future Scaling Factors'!$I$1:$AL$1,0))</f>
        <v>2.3755055070287471E-5</v>
      </c>
      <c r="W104">
        <f>$G104*INDEX('Future Scaling Factors'!$I$2:$AL$169,MATCH($E104,'Future Scaling Factors'!$F$2:$F$169,0),MATCH(W$1,'Future Scaling Factors'!$I$1:$AL$1,0))</f>
        <v>2.3902888751744531E-5</v>
      </c>
      <c r="X104">
        <f>$G104*INDEX('Future Scaling Factors'!$I$2:$AL$169,MATCH($E104,'Future Scaling Factors'!$F$2:$F$169,0),MATCH(X$1,'Future Scaling Factors'!$I$1:$AL$1,0))</f>
        <v>2.403919194251327E-5</v>
      </c>
      <c r="Y104">
        <f>$G104*INDEX('Future Scaling Factors'!$I$2:$AL$169,MATCH($E104,'Future Scaling Factors'!$F$2:$F$169,0),MATCH(Y$1,'Future Scaling Factors'!$I$1:$AL$1,0))</f>
        <v>2.4141012594133962E-5</v>
      </c>
      <c r="Z104">
        <f>$G104*INDEX('Future Scaling Factors'!$I$2:$AL$169,MATCH($E104,'Future Scaling Factors'!$F$2:$F$169,0),MATCH(Z$1,'Future Scaling Factors'!$I$1:$AL$1,0))</f>
        <v>2.4256199197526739E-5</v>
      </c>
      <c r="AA104">
        <f>$G104*INDEX('Future Scaling Factors'!$I$2:$AL$169,MATCH($E104,'Future Scaling Factors'!$F$2:$F$169,0),MATCH(AA$1,'Future Scaling Factors'!$I$1:$AL$1,0))</f>
        <v>2.4489780654413402E-5</v>
      </c>
      <c r="AB104">
        <f>$G104*INDEX('Future Scaling Factors'!$I$2:$AL$169,MATCH($E104,'Future Scaling Factors'!$F$2:$F$169,0),MATCH(AB$1,'Future Scaling Factors'!$I$1:$AL$1,0))</f>
        <v>2.4546373061728121E-5</v>
      </c>
      <c r="AC104">
        <f>$G104*INDEX('Future Scaling Factors'!$I$2:$AL$169,MATCH($E104,'Future Scaling Factors'!$F$2:$F$169,0),MATCH(AC$1,'Future Scaling Factors'!$I$1:$AL$1,0))</f>
        <v>2.472327309085184E-5</v>
      </c>
      <c r="AD104">
        <f>$G104*INDEX('Future Scaling Factors'!$I$2:$AL$169,MATCH($E104,'Future Scaling Factors'!$F$2:$F$169,0),MATCH(AD$1,'Future Scaling Factors'!$I$1:$AL$1,0))</f>
        <v>2.4643706379965338E-5</v>
      </c>
      <c r="AE104">
        <f>$G104*INDEX('Future Scaling Factors'!$I$2:$AL$169,MATCH($E104,'Future Scaling Factors'!$F$2:$F$169,0),MATCH(AE$1,'Future Scaling Factors'!$I$1:$AL$1,0))</f>
        <v>2.481476619915692E-5</v>
      </c>
      <c r="AF104">
        <f>$G104*INDEX('Future Scaling Factors'!$I$2:$AL$169,MATCH($E104,'Future Scaling Factors'!$F$2:$F$169,0),MATCH(AF$1,'Future Scaling Factors'!$I$1:$AL$1,0))</f>
        <v>2.5111843833382368E-5</v>
      </c>
      <c r="AG104">
        <f>$G104*INDEX('Future Scaling Factors'!$I$2:$AL$169,MATCH($E104,'Future Scaling Factors'!$F$2:$F$169,0),MATCH(AG$1,'Future Scaling Factors'!$I$1:$AL$1,0))</f>
        <v>2.5161418852469363E-5</v>
      </c>
      <c r="AH104">
        <f>$G104*INDEX('Future Scaling Factors'!$I$2:$AL$169,MATCH($E104,'Future Scaling Factors'!$F$2:$F$169,0),MATCH(AH$1,'Future Scaling Factors'!$I$1:$AL$1,0))</f>
        <v>2.5234340655424655E-5</v>
      </c>
      <c r="AI104">
        <f>$G104*INDEX('Future Scaling Factors'!$I$2:$AL$169,MATCH($E104,'Future Scaling Factors'!$F$2:$F$169,0),MATCH(AI$1,'Future Scaling Factors'!$I$1:$AL$1,0))</f>
        <v>2.5347938946609655E-5</v>
      </c>
      <c r="AJ104">
        <f>$G104*INDEX('Future Scaling Factors'!$I$2:$AL$169,MATCH($E104,'Future Scaling Factors'!$F$2:$F$169,0),MATCH(AJ$1,'Future Scaling Factors'!$I$1:$AL$1,0))</f>
        <v>2.538466105282354E-5</v>
      </c>
      <c r="AL104" t="str">
        <f t="shared" si="5"/>
        <v>LULUCF Sector</v>
      </c>
    </row>
    <row r="105" spans="1:38">
      <c r="A105" t="str">
        <f>About!$B$2</f>
        <v>I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11554341809056E-5</v>
      </c>
      <c r="H105">
        <f>$G105*INDEX('Future Scaling Factors'!$I$2:$AL$169,MATCH($E105,'Future Scaling Factors'!$F$2:$F$169,0),MATCH(H$1,'Future Scaling Factors'!$I$1:$AL$1,0))</f>
        <v>3.0884487245317367E-5</v>
      </c>
      <c r="I105">
        <f>$G105*INDEX('Future Scaling Factors'!$I$2:$AL$169,MATCH($E105,'Future Scaling Factors'!$F$2:$F$169,0),MATCH(I$1,'Future Scaling Factors'!$I$1:$AL$1,0))</f>
        <v>2.5776168298823755E-5</v>
      </c>
      <c r="J105">
        <f>$G105*INDEX('Future Scaling Factors'!$I$2:$AL$169,MATCH($E105,'Future Scaling Factors'!$F$2:$F$169,0),MATCH(J$1,'Future Scaling Factors'!$I$1:$AL$1,0))</f>
        <v>2.4857512412807822E-5</v>
      </c>
      <c r="K105">
        <f>$G105*INDEX('Future Scaling Factors'!$I$2:$AL$169,MATCH($E105,'Future Scaling Factors'!$F$2:$F$169,0),MATCH(K$1,'Future Scaling Factors'!$I$1:$AL$1,0))</f>
        <v>2.3225103457474401E-5</v>
      </c>
      <c r="L105">
        <f>$G105*INDEX('Future Scaling Factors'!$I$2:$AL$169,MATCH($E105,'Future Scaling Factors'!$F$2:$F$169,0),MATCH(L$1,'Future Scaling Factors'!$I$1:$AL$1,0))</f>
        <v>2.2986863654237939E-5</v>
      </c>
      <c r="M105">
        <f>$G105*INDEX('Future Scaling Factors'!$I$2:$AL$169,MATCH($E105,'Future Scaling Factors'!$F$2:$F$169,0),MATCH(M$1,'Future Scaling Factors'!$I$1:$AL$1,0))</f>
        <v>2.2804747729641334E-5</v>
      </c>
      <c r="N105">
        <f>$G105*INDEX('Future Scaling Factors'!$I$2:$AL$169,MATCH($E105,'Future Scaling Factors'!$F$2:$F$169,0),MATCH(N$1,'Future Scaling Factors'!$I$1:$AL$1,0))</f>
        <v>2.2720465277642358E-5</v>
      </c>
      <c r="O105">
        <f>$G105*INDEX('Future Scaling Factors'!$I$2:$AL$169,MATCH($E105,'Future Scaling Factors'!$F$2:$F$169,0),MATCH(O$1,'Future Scaling Factors'!$I$1:$AL$1,0))</f>
        <v>2.287655443435046E-5</v>
      </c>
      <c r="P105">
        <f>$G105*INDEX('Future Scaling Factors'!$I$2:$AL$169,MATCH($E105,'Future Scaling Factors'!$F$2:$F$169,0),MATCH(P$1,'Future Scaling Factors'!$I$1:$AL$1,0))</f>
        <v>2.2820609767928738E-5</v>
      </c>
      <c r="Q105">
        <f>$G105*INDEX('Future Scaling Factors'!$I$2:$AL$169,MATCH($E105,'Future Scaling Factors'!$F$2:$F$169,0),MATCH(Q$1,'Future Scaling Factors'!$I$1:$AL$1,0))</f>
        <v>2.3055922438269007E-5</v>
      </c>
      <c r="R105">
        <f>$G105*INDEX('Future Scaling Factors'!$I$2:$AL$169,MATCH($E105,'Future Scaling Factors'!$F$2:$F$169,0),MATCH(R$1,'Future Scaling Factors'!$I$1:$AL$1,0))</f>
        <v>2.3186120700404317E-5</v>
      </c>
      <c r="S105">
        <f>$G105*INDEX('Future Scaling Factors'!$I$2:$AL$169,MATCH($E105,'Future Scaling Factors'!$F$2:$F$169,0),MATCH(S$1,'Future Scaling Factors'!$I$1:$AL$1,0))</f>
        <v>2.3296240166178478E-5</v>
      </c>
      <c r="T105">
        <f>$G105*INDEX('Future Scaling Factors'!$I$2:$AL$169,MATCH($E105,'Future Scaling Factors'!$F$2:$F$169,0),MATCH(T$1,'Future Scaling Factors'!$I$1:$AL$1,0))</f>
        <v>2.3463647804349523E-5</v>
      </c>
      <c r="U105">
        <f>$G105*INDEX('Future Scaling Factors'!$I$2:$AL$169,MATCH($E105,'Future Scaling Factors'!$F$2:$F$169,0),MATCH(U$1,'Future Scaling Factors'!$I$1:$AL$1,0))</f>
        <v>2.3640028937965834E-5</v>
      </c>
      <c r="V105">
        <f>$G105*INDEX('Future Scaling Factors'!$I$2:$AL$169,MATCH($E105,'Future Scaling Factors'!$F$2:$F$169,0),MATCH(V$1,'Future Scaling Factors'!$I$1:$AL$1,0))</f>
        <v>2.3755055070287471E-5</v>
      </c>
      <c r="W105">
        <f>$G105*INDEX('Future Scaling Factors'!$I$2:$AL$169,MATCH($E105,'Future Scaling Factors'!$F$2:$F$169,0),MATCH(W$1,'Future Scaling Factors'!$I$1:$AL$1,0))</f>
        <v>2.3902888751744531E-5</v>
      </c>
      <c r="X105">
        <f>$G105*INDEX('Future Scaling Factors'!$I$2:$AL$169,MATCH($E105,'Future Scaling Factors'!$F$2:$F$169,0),MATCH(X$1,'Future Scaling Factors'!$I$1:$AL$1,0))</f>
        <v>2.403919194251327E-5</v>
      </c>
      <c r="Y105">
        <f>$G105*INDEX('Future Scaling Factors'!$I$2:$AL$169,MATCH($E105,'Future Scaling Factors'!$F$2:$F$169,0),MATCH(Y$1,'Future Scaling Factors'!$I$1:$AL$1,0))</f>
        <v>2.4141012594133962E-5</v>
      </c>
      <c r="Z105">
        <f>$G105*INDEX('Future Scaling Factors'!$I$2:$AL$169,MATCH($E105,'Future Scaling Factors'!$F$2:$F$169,0),MATCH(Z$1,'Future Scaling Factors'!$I$1:$AL$1,0))</f>
        <v>2.4256199197526739E-5</v>
      </c>
      <c r="AA105">
        <f>$G105*INDEX('Future Scaling Factors'!$I$2:$AL$169,MATCH($E105,'Future Scaling Factors'!$F$2:$F$169,0),MATCH(AA$1,'Future Scaling Factors'!$I$1:$AL$1,0))</f>
        <v>2.4489780654413402E-5</v>
      </c>
      <c r="AB105">
        <f>$G105*INDEX('Future Scaling Factors'!$I$2:$AL$169,MATCH($E105,'Future Scaling Factors'!$F$2:$F$169,0),MATCH(AB$1,'Future Scaling Factors'!$I$1:$AL$1,0))</f>
        <v>2.4546373061728121E-5</v>
      </c>
      <c r="AC105">
        <f>$G105*INDEX('Future Scaling Factors'!$I$2:$AL$169,MATCH($E105,'Future Scaling Factors'!$F$2:$F$169,0),MATCH(AC$1,'Future Scaling Factors'!$I$1:$AL$1,0))</f>
        <v>2.472327309085184E-5</v>
      </c>
      <c r="AD105">
        <f>$G105*INDEX('Future Scaling Factors'!$I$2:$AL$169,MATCH($E105,'Future Scaling Factors'!$F$2:$F$169,0),MATCH(AD$1,'Future Scaling Factors'!$I$1:$AL$1,0))</f>
        <v>2.4643706379965338E-5</v>
      </c>
      <c r="AE105">
        <f>$G105*INDEX('Future Scaling Factors'!$I$2:$AL$169,MATCH($E105,'Future Scaling Factors'!$F$2:$F$169,0),MATCH(AE$1,'Future Scaling Factors'!$I$1:$AL$1,0))</f>
        <v>2.481476619915692E-5</v>
      </c>
      <c r="AF105">
        <f>$G105*INDEX('Future Scaling Factors'!$I$2:$AL$169,MATCH($E105,'Future Scaling Factors'!$F$2:$F$169,0),MATCH(AF$1,'Future Scaling Factors'!$I$1:$AL$1,0))</f>
        <v>2.5111843833382368E-5</v>
      </c>
      <c r="AG105">
        <f>$G105*INDEX('Future Scaling Factors'!$I$2:$AL$169,MATCH($E105,'Future Scaling Factors'!$F$2:$F$169,0),MATCH(AG$1,'Future Scaling Factors'!$I$1:$AL$1,0))</f>
        <v>2.5161418852469363E-5</v>
      </c>
      <c r="AH105">
        <f>$G105*INDEX('Future Scaling Factors'!$I$2:$AL$169,MATCH($E105,'Future Scaling Factors'!$F$2:$F$169,0),MATCH(AH$1,'Future Scaling Factors'!$I$1:$AL$1,0))</f>
        <v>2.5234340655424655E-5</v>
      </c>
      <c r="AI105">
        <f>$G105*INDEX('Future Scaling Factors'!$I$2:$AL$169,MATCH($E105,'Future Scaling Factors'!$F$2:$F$169,0),MATCH(AI$1,'Future Scaling Factors'!$I$1:$AL$1,0))</f>
        <v>2.5347938946609655E-5</v>
      </c>
      <c r="AJ105">
        <f>$G105*INDEX('Future Scaling Factors'!$I$2:$AL$169,MATCH($E105,'Future Scaling Factors'!$F$2:$F$169,0),MATCH(AJ$1,'Future Scaling Factors'!$I$1:$AL$1,0))</f>
        <v>2.538466105282354E-5</v>
      </c>
      <c r="AL105" t="str">
        <f t="shared" si="5"/>
        <v>Geoengineering Sector</v>
      </c>
    </row>
    <row r="106" spans="1:38" s="116" customFormat="1">
      <c r="A106" s="116" t="str">
        <f>About!$B$2</f>
        <v>I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416904318423316E-6</v>
      </c>
      <c r="H123">
        <f>$G123*INDEX('Future Scaling Factors'!$I$2:$AL$169,MATCH($E123,'Future Scaling Factors'!$F$2:$F$169,0),MATCH(H$1,'Future Scaling Factors'!$I$1:$AL$1,0))</f>
        <v>2.0942985069742614E-6</v>
      </c>
      <c r="I123">
        <f>$G123*INDEX('Future Scaling Factors'!$I$2:$AL$169,MATCH($E123,'Future Scaling Factors'!$F$2:$F$169,0),MATCH(I$1,'Future Scaling Factors'!$I$1:$AL$1,0))</f>
        <v>1.8799678136968009E-6</v>
      </c>
      <c r="J123">
        <f>$G123*INDEX('Future Scaling Factors'!$I$2:$AL$169,MATCH($E123,'Future Scaling Factors'!$F$2:$F$169,0),MATCH(J$1,'Future Scaling Factors'!$I$1:$AL$1,0))</f>
        <v>1.7697936586113704E-6</v>
      </c>
      <c r="K123">
        <f>$G123*INDEX('Future Scaling Factors'!$I$2:$AL$169,MATCH($E123,'Future Scaling Factors'!$F$2:$F$169,0),MATCH(K$1,'Future Scaling Factors'!$I$1:$AL$1,0))</f>
        <v>1.6065031268604899E-6</v>
      </c>
      <c r="L123">
        <f>$G123*INDEX('Future Scaling Factors'!$I$2:$AL$169,MATCH($E123,'Future Scaling Factors'!$F$2:$F$169,0),MATCH(L$1,'Future Scaling Factors'!$I$1:$AL$1,0))</f>
        <v>1.5114618840171118E-6</v>
      </c>
      <c r="M123">
        <f>$G123*INDEX('Future Scaling Factors'!$I$2:$AL$169,MATCH($E123,'Future Scaling Factors'!$F$2:$F$169,0),MATCH(M$1,'Future Scaling Factors'!$I$1:$AL$1,0))</f>
        <v>1.4394441017427E-6</v>
      </c>
      <c r="N123">
        <f>$G123*INDEX('Future Scaling Factors'!$I$2:$AL$169,MATCH($E123,'Future Scaling Factors'!$F$2:$F$169,0),MATCH(N$1,'Future Scaling Factors'!$I$1:$AL$1,0))</f>
        <v>1.3751867335392233E-6</v>
      </c>
      <c r="O123">
        <f>$G123*INDEX('Future Scaling Factors'!$I$2:$AL$169,MATCH($E123,'Future Scaling Factors'!$F$2:$F$169,0),MATCH(O$1,'Future Scaling Factors'!$I$1:$AL$1,0))</f>
        <v>1.3764883247858268E-6</v>
      </c>
      <c r="P123">
        <f>$G123*INDEX('Future Scaling Factors'!$I$2:$AL$169,MATCH($E123,'Future Scaling Factors'!$F$2:$F$169,0),MATCH(P$1,'Future Scaling Factors'!$I$1:$AL$1,0))</f>
        <v>1.3808465256370387E-6</v>
      </c>
      <c r="Q123">
        <f>$G123*INDEX('Future Scaling Factors'!$I$2:$AL$169,MATCH($E123,'Future Scaling Factors'!$F$2:$F$169,0),MATCH(Q$1,'Future Scaling Factors'!$I$1:$AL$1,0))</f>
        <v>1.3923917042977174E-6</v>
      </c>
      <c r="R123">
        <f>$G123*INDEX('Future Scaling Factors'!$I$2:$AL$169,MATCH($E123,'Future Scaling Factors'!$F$2:$F$169,0),MATCH(R$1,'Future Scaling Factors'!$I$1:$AL$1,0))</f>
        <v>1.3987902383335163E-6</v>
      </c>
      <c r="S123">
        <f>$G123*INDEX('Future Scaling Factors'!$I$2:$AL$169,MATCH($E123,'Future Scaling Factors'!$F$2:$F$169,0),MATCH(S$1,'Future Scaling Factors'!$I$1:$AL$1,0))</f>
        <v>1.4059137654792703E-6</v>
      </c>
      <c r="T123">
        <f>$G123*INDEX('Future Scaling Factors'!$I$2:$AL$169,MATCH($E123,'Future Scaling Factors'!$F$2:$F$169,0),MATCH(T$1,'Future Scaling Factors'!$I$1:$AL$1,0))</f>
        <v>1.415813099292352E-6</v>
      </c>
      <c r="U123">
        <f>$G123*INDEX('Future Scaling Factors'!$I$2:$AL$169,MATCH($E123,'Future Scaling Factors'!$F$2:$F$169,0),MATCH(U$1,'Future Scaling Factors'!$I$1:$AL$1,0))</f>
        <v>1.4254938018711188E-6</v>
      </c>
      <c r="V123">
        <f>$G123*INDEX('Future Scaling Factors'!$I$2:$AL$169,MATCH($E123,'Future Scaling Factors'!$F$2:$F$169,0),MATCH(V$1,'Future Scaling Factors'!$I$1:$AL$1,0))</f>
        <v>1.4330932445214042E-6</v>
      </c>
      <c r="W123">
        <f>$G123*INDEX('Future Scaling Factors'!$I$2:$AL$169,MATCH($E123,'Future Scaling Factors'!$F$2:$F$169,0),MATCH(W$1,'Future Scaling Factors'!$I$1:$AL$1,0))</f>
        <v>1.4422474771194569E-6</v>
      </c>
      <c r="X123">
        <f>$G123*INDEX('Future Scaling Factors'!$I$2:$AL$169,MATCH($E123,'Future Scaling Factors'!$F$2:$F$169,0),MATCH(X$1,'Future Scaling Factors'!$I$1:$AL$1,0))</f>
        <v>1.4527567331019762E-6</v>
      </c>
      <c r="Y123">
        <f>$G123*INDEX('Future Scaling Factors'!$I$2:$AL$169,MATCH($E123,'Future Scaling Factors'!$F$2:$F$169,0),MATCH(Y$1,'Future Scaling Factors'!$I$1:$AL$1,0))</f>
        <v>1.4579377320335812E-6</v>
      </c>
      <c r="Z123">
        <f>$G123*INDEX('Future Scaling Factors'!$I$2:$AL$169,MATCH($E123,'Future Scaling Factors'!$F$2:$F$169,0),MATCH(Z$1,'Future Scaling Factors'!$I$1:$AL$1,0))</f>
        <v>1.4672876811525705E-6</v>
      </c>
      <c r="AA123">
        <f>$G123*INDEX('Future Scaling Factors'!$I$2:$AL$169,MATCH($E123,'Future Scaling Factors'!$F$2:$F$169,0),MATCH(AA$1,'Future Scaling Factors'!$I$1:$AL$1,0))</f>
        <v>1.4792691985880061E-6</v>
      </c>
      <c r="AB123">
        <f>$G123*INDEX('Future Scaling Factors'!$I$2:$AL$169,MATCH($E123,'Future Scaling Factors'!$F$2:$F$169,0),MATCH(AB$1,'Future Scaling Factors'!$I$1:$AL$1,0))</f>
        <v>1.4792227296808753E-6</v>
      </c>
      <c r="AC123">
        <f>$G123*INDEX('Future Scaling Factors'!$I$2:$AL$169,MATCH($E123,'Future Scaling Factors'!$F$2:$F$169,0),MATCH(AC$1,'Future Scaling Factors'!$I$1:$AL$1,0))</f>
        <v>1.4842629363502781E-6</v>
      </c>
      <c r="AD123">
        <f>$G123*INDEX('Future Scaling Factors'!$I$2:$AL$169,MATCH($E123,'Future Scaling Factors'!$F$2:$F$169,0),MATCH(AD$1,'Future Scaling Factors'!$I$1:$AL$1,0))</f>
        <v>1.4797433022314792E-6</v>
      </c>
      <c r="AE123">
        <f>$G123*INDEX('Future Scaling Factors'!$I$2:$AL$169,MATCH($E123,'Future Scaling Factors'!$F$2:$F$169,0),MATCH(AE$1,'Future Scaling Factors'!$I$1:$AL$1,0))</f>
        <v>1.4851071214964908E-6</v>
      </c>
      <c r="AF123">
        <f>$G123*INDEX('Future Scaling Factors'!$I$2:$AL$169,MATCH($E123,'Future Scaling Factors'!$F$2:$F$169,0),MATCH(AF$1,'Future Scaling Factors'!$I$1:$AL$1,0))</f>
        <v>1.497175075362393E-6</v>
      </c>
      <c r="AG123">
        <f>$G123*INDEX('Future Scaling Factors'!$I$2:$AL$169,MATCH($E123,'Future Scaling Factors'!$F$2:$F$169,0),MATCH(AG$1,'Future Scaling Factors'!$I$1:$AL$1,0))</f>
        <v>1.4968518180336585E-6</v>
      </c>
      <c r="AH123">
        <f>$G123*INDEX('Future Scaling Factors'!$I$2:$AL$169,MATCH($E123,'Future Scaling Factors'!$F$2:$F$169,0),MATCH(AH$1,'Future Scaling Factors'!$I$1:$AL$1,0))</f>
        <v>1.5018174897128769E-6</v>
      </c>
      <c r="AI123">
        <f>$G123*INDEX('Future Scaling Factors'!$I$2:$AL$169,MATCH($E123,'Future Scaling Factors'!$F$2:$F$169,0),MATCH(AI$1,'Future Scaling Factors'!$I$1:$AL$1,0))</f>
        <v>1.5051053069991433E-6</v>
      </c>
      <c r="AJ123">
        <f>$G123*INDEX('Future Scaling Factors'!$I$2:$AL$169,MATCH($E123,'Future Scaling Factors'!$F$2:$F$169,0),MATCH(AJ$1,'Future Scaling Factors'!$I$1:$AL$1,0))</f>
        <v>1.507322492033652E-6</v>
      </c>
      <c r="AL123" t="str">
        <f t="shared" si="5"/>
        <v>Electricity Sector</v>
      </c>
    </row>
    <row r="124" spans="1:38">
      <c r="A124" t="str">
        <f>About!$B$2</f>
        <v>I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1.7551182974681665E-6</v>
      </c>
      <c r="H125">
        <f>$G125*INDEX('Future Scaling Factors'!$I$2:$AL$169,MATCH($E125,'Future Scaling Factors'!$F$2:$F$169,0),MATCH(H$1,'Future Scaling Factors'!$I$1:$AL$1,0))</f>
        <v>2.4233316781265227E-6</v>
      </c>
      <c r="I125">
        <f>$G125*INDEX('Future Scaling Factors'!$I$2:$AL$169,MATCH($E125,'Future Scaling Factors'!$F$2:$F$169,0),MATCH(I$1,'Future Scaling Factors'!$I$1:$AL$1,0))</f>
        <v>2.2402803568758599E-6</v>
      </c>
      <c r="J125">
        <f>$G125*INDEX('Future Scaling Factors'!$I$2:$AL$169,MATCH($E125,'Future Scaling Factors'!$F$2:$F$169,0),MATCH(J$1,'Future Scaling Factors'!$I$1:$AL$1,0))</f>
        <v>2.1459158547037088E-6</v>
      </c>
      <c r="K125">
        <f>$G125*INDEX('Future Scaling Factors'!$I$2:$AL$169,MATCH($E125,'Future Scaling Factors'!$F$2:$F$169,0),MATCH(K$1,'Future Scaling Factors'!$I$1:$AL$1,0))</f>
        <v>2.0147228709171187E-6</v>
      </c>
      <c r="L125">
        <f>$G125*INDEX('Future Scaling Factors'!$I$2:$AL$169,MATCH($E125,'Future Scaling Factors'!$F$2:$F$169,0),MATCH(L$1,'Future Scaling Factors'!$I$1:$AL$1,0))</f>
        <v>1.9581979419901533E-6</v>
      </c>
      <c r="M125">
        <f>$G125*INDEX('Future Scaling Factors'!$I$2:$AL$169,MATCH($E125,'Future Scaling Factors'!$F$2:$F$169,0),MATCH(M$1,'Future Scaling Factors'!$I$1:$AL$1,0))</f>
        <v>1.9206513941450965E-6</v>
      </c>
      <c r="N125">
        <f>$G125*INDEX('Future Scaling Factors'!$I$2:$AL$169,MATCH($E125,'Future Scaling Factors'!$F$2:$F$169,0),MATCH(N$1,'Future Scaling Factors'!$I$1:$AL$1,0))</f>
        <v>1.9060050309068395E-6</v>
      </c>
      <c r="O125">
        <f>$G125*INDEX('Future Scaling Factors'!$I$2:$AL$169,MATCH($E125,'Future Scaling Factors'!$F$2:$F$169,0),MATCH(O$1,'Future Scaling Factors'!$I$1:$AL$1,0))</f>
        <v>1.9064271404212556E-6</v>
      </c>
      <c r="P125">
        <f>$G125*INDEX('Future Scaling Factors'!$I$2:$AL$169,MATCH($E125,'Future Scaling Factors'!$F$2:$F$169,0),MATCH(P$1,'Future Scaling Factors'!$I$1:$AL$1,0))</f>
        <v>1.9107568854328798E-6</v>
      </c>
      <c r="Q125">
        <f>$G125*INDEX('Future Scaling Factors'!$I$2:$AL$169,MATCH($E125,'Future Scaling Factors'!$F$2:$F$169,0),MATCH(Q$1,'Future Scaling Factors'!$I$1:$AL$1,0))</f>
        <v>1.9237577607663583E-6</v>
      </c>
      <c r="R125">
        <f>$G125*INDEX('Future Scaling Factors'!$I$2:$AL$169,MATCH($E125,'Future Scaling Factors'!$F$2:$F$169,0),MATCH(R$1,'Future Scaling Factors'!$I$1:$AL$1,0))</f>
        <v>1.9377249295740878E-6</v>
      </c>
      <c r="S125">
        <f>$G125*INDEX('Future Scaling Factors'!$I$2:$AL$169,MATCH($E125,'Future Scaling Factors'!$F$2:$F$169,0),MATCH(S$1,'Future Scaling Factors'!$I$1:$AL$1,0))</f>
        <v>1.9555169348206923E-6</v>
      </c>
      <c r="T125">
        <f>$G125*INDEX('Future Scaling Factors'!$I$2:$AL$169,MATCH($E125,'Future Scaling Factors'!$F$2:$F$169,0),MATCH(T$1,'Future Scaling Factors'!$I$1:$AL$1,0))</f>
        <v>1.9751493392494642E-6</v>
      </c>
      <c r="U125">
        <f>$G125*INDEX('Future Scaling Factors'!$I$2:$AL$169,MATCH($E125,'Future Scaling Factors'!$F$2:$F$169,0),MATCH(U$1,'Future Scaling Factors'!$I$1:$AL$1,0))</f>
        <v>1.984524389015674E-6</v>
      </c>
      <c r="V125">
        <f>$G125*INDEX('Future Scaling Factors'!$I$2:$AL$169,MATCH($E125,'Future Scaling Factors'!$F$2:$F$169,0),MATCH(V$1,'Future Scaling Factors'!$I$1:$AL$1,0))</f>
        <v>1.9912033289622242E-6</v>
      </c>
      <c r="W125">
        <f>$G125*INDEX('Future Scaling Factors'!$I$2:$AL$169,MATCH($E125,'Future Scaling Factors'!$F$2:$F$169,0),MATCH(W$1,'Future Scaling Factors'!$I$1:$AL$1,0))</f>
        <v>2.0021975909956656E-6</v>
      </c>
      <c r="X125">
        <f>$G125*INDEX('Future Scaling Factors'!$I$2:$AL$169,MATCH($E125,'Future Scaling Factors'!$F$2:$F$169,0),MATCH(X$1,'Future Scaling Factors'!$I$1:$AL$1,0))</f>
        <v>2.017261815464176E-6</v>
      </c>
      <c r="Y125">
        <f>$G125*INDEX('Future Scaling Factors'!$I$2:$AL$169,MATCH($E125,'Future Scaling Factors'!$F$2:$F$169,0),MATCH(Y$1,'Future Scaling Factors'!$I$1:$AL$1,0))</f>
        <v>2.0256864178560628E-6</v>
      </c>
      <c r="Z125">
        <f>$G125*INDEX('Future Scaling Factors'!$I$2:$AL$169,MATCH($E125,'Future Scaling Factors'!$F$2:$F$169,0),MATCH(Z$1,'Future Scaling Factors'!$I$1:$AL$1,0))</f>
        <v>2.0401696682238895E-6</v>
      </c>
      <c r="AA125">
        <f>$G125*INDEX('Future Scaling Factors'!$I$2:$AL$169,MATCH($E125,'Future Scaling Factors'!$F$2:$F$169,0),MATCH(AA$1,'Future Scaling Factors'!$I$1:$AL$1,0))</f>
        <v>2.0561559402870944E-6</v>
      </c>
      <c r="AB125">
        <f>$G125*INDEX('Future Scaling Factors'!$I$2:$AL$169,MATCH($E125,'Future Scaling Factors'!$F$2:$F$169,0),MATCH(AB$1,'Future Scaling Factors'!$I$1:$AL$1,0))</f>
        <v>2.0591016580427402E-6</v>
      </c>
      <c r="AC125">
        <f>$G125*INDEX('Future Scaling Factors'!$I$2:$AL$169,MATCH($E125,'Future Scaling Factors'!$F$2:$F$169,0),MATCH(AC$1,'Future Scaling Factors'!$I$1:$AL$1,0))</f>
        <v>2.0606370941462808E-6</v>
      </c>
      <c r="AD125">
        <f>$G125*INDEX('Future Scaling Factors'!$I$2:$AL$169,MATCH($E125,'Future Scaling Factors'!$F$2:$F$169,0),MATCH(AD$1,'Future Scaling Factors'!$I$1:$AL$1,0))</f>
        <v>2.0553602154219808E-6</v>
      </c>
      <c r="AE125">
        <f>$G125*INDEX('Future Scaling Factors'!$I$2:$AL$169,MATCH($E125,'Future Scaling Factors'!$F$2:$F$169,0),MATCH(AE$1,'Future Scaling Factors'!$I$1:$AL$1,0))</f>
        <v>2.0589003106148438E-6</v>
      </c>
      <c r="AF125">
        <f>$G125*INDEX('Future Scaling Factors'!$I$2:$AL$169,MATCH($E125,'Future Scaling Factors'!$F$2:$F$169,0),MATCH(AF$1,'Future Scaling Factors'!$I$1:$AL$1,0))</f>
        <v>2.0632791445499695E-6</v>
      </c>
      <c r="AG125">
        <f>$G125*INDEX('Future Scaling Factors'!$I$2:$AL$169,MATCH($E125,'Future Scaling Factors'!$F$2:$F$169,0),MATCH(AG$1,'Future Scaling Factors'!$I$1:$AL$1,0))</f>
        <v>2.0561789872286777E-6</v>
      </c>
      <c r="AH125">
        <f>$G125*INDEX('Future Scaling Factors'!$I$2:$AL$169,MATCH($E125,'Future Scaling Factors'!$F$2:$F$169,0),MATCH(AH$1,'Future Scaling Factors'!$I$1:$AL$1,0))</f>
        <v>2.0612558354931723E-6</v>
      </c>
      <c r="AI125">
        <f>$G125*INDEX('Future Scaling Factors'!$I$2:$AL$169,MATCH($E125,'Future Scaling Factors'!$F$2:$F$169,0),MATCH(AI$1,'Future Scaling Factors'!$I$1:$AL$1,0))</f>
        <v>2.0605848190096573E-6</v>
      </c>
      <c r="AJ125">
        <f>$G125*INDEX('Future Scaling Factors'!$I$2:$AL$169,MATCH($E125,'Future Scaling Factors'!$F$2:$F$169,0),MATCH(AJ$1,'Future Scaling Factors'!$I$1:$AL$1,0))</f>
        <v>2.0546140255502052E-6</v>
      </c>
      <c r="AL125" t="str">
        <f t="shared" si="5"/>
        <v>Commercial Buildings Sector</v>
      </c>
    </row>
    <row r="126" spans="1:38">
      <c r="A126" t="str">
        <f>About!$B$2</f>
        <v>I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2777535238253541E-6</v>
      </c>
      <c r="H126">
        <f>$G126*INDEX('Future Scaling Factors'!$I$2:$AL$169,MATCH($E126,'Future Scaling Factors'!$F$2:$F$169,0),MATCH(H$1,'Future Scaling Factors'!$I$1:$AL$1,0))</f>
        <v>3.3357297108786206E-6</v>
      </c>
      <c r="I126">
        <f>$G126*INDEX('Future Scaling Factors'!$I$2:$AL$169,MATCH($E126,'Future Scaling Factors'!$F$2:$F$169,0),MATCH(I$1,'Future Scaling Factors'!$I$1:$AL$1,0))</f>
        <v>3.025859467065638E-6</v>
      </c>
      <c r="J126">
        <f>$G126*INDEX('Future Scaling Factors'!$I$2:$AL$169,MATCH($E126,'Future Scaling Factors'!$F$2:$F$169,0),MATCH(J$1,'Future Scaling Factors'!$I$1:$AL$1,0))</f>
        <v>2.871333449657938E-6</v>
      </c>
      <c r="K126">
        <f>$G126*INDEX('Future Scaling Factors'!$I$2:$AL$169,MATCH($E126,'Future Scaling Factors'!$F$2:$F$169,0),MATCH(K$1,'Future Scaling Factors'!$I$1:$AL$1,0))</f>
        <v>2.6750365048372312E-6</v>
      </c>
      <c r="L126">
        <f>$G126*INDEX('Future Scaling Factors'!$I$2:$AL$169,MATCH($E126,'Future Scaling Factors'!$F$2:$F$169,0),MATCH(L$1,'Future Scaling Factors'!$I$1:$AL$1,0))</f>
        <v>2.5833443911426383E-6</v>
      </c>
      <c r="M126">
        <f>$G126*INDEX('Future Scaling Factors'!$I$2:$AL$169,MATCH($E126,'Future Scaling Factors'!$F$2:$F$169,0),MATCH(M$1,'Future Scaling Factors'!$I$1:$AL$1,0))</f>
        <v>2.5319662068844202E-6</v>
      </c>
      <c r="N126">
        <f>$G126*INDEX('Future Scaling Factors'!$I$2:$AL$169,MATCH($E126,'Future Scaling Factors'!$F$2:$F$169,0),MATCH(N$1,'Future Scaling Factors'!$I$1:$AL$1,0))</f>
        <v>2.5109761399948064E-6</v>
      </c>
      <c r="O126">
        <f>$G126*INDEX('Future Scaling Factors'!$I$2:$AL$169,MATCH($E126,'Future Scaling Factors'!$F$2:$F$169,0),MATCH(O$1,'Future Scaling Factors'!$I$1:$AL$1,0))</f>
        <v>2.5112389068530372E-6</v>
      </c>
      <c r="P126">
        <f>$G126*INDEX('Future Scaling Factors'!$I$2:$AL$169,MATCH($E126,'Future Scaling Factors'!$F$2:$F$169,0),MATCH(P$1,'Future Scaling Factors'!$I$1:$AL$1,0))</f>
        <v>2.521057231711203E-6</v>
      </c>
      <c r="Q126">
        <f>$G126*INDEX('Future Scaling Factors'!$I$2:$AL$169,MATCH($E126,'Future Scaling Factors'!$F$2:$F$169,0),MATCH(Q$1,'Future Scaling Factors'!$I$1:$AL$1,0))</f>
        <v>2.5433527402222819E-6</v>
      </c>
      <c r="R126">
        <f>$G126*INDEX('Future Scaling Factors'!$I$2:$AL$169,MATCH($E126,'Future Scaling Factors'!$F$2:$F$169,0),MATCH(R$1,'Future Scaling Factors'!$I$1:$AL$1,0))</f>
        <v>2.5676622758268812E-6</v>
      </c>
      <c r="S126">
        <f>$G126*INDEX('Future Scaling Factors'!$I$2:$AL$169,MATCH($E126,'Future Scaling Factors'!$F$2:$F$169,0),MATCH(S$1,'Future Scaling Factors'!$I$1:$AL$1,0))</f>
        <v>2.5996389882328231E-6</v>
      </c>
      <c r="T126">
        <f>$G126*INDEX('Future Scaling Factors'!$I$2:$AL$169,MATCH($E126,'Future Scaling Factors'!$F$2:$F$169,0),MATCH(T$1,'Future Scaling Factors'!$I$1:$AL$1,0))</f>
        <v>2.6232399688841667E-6</v>
      </c>
      <c r="U126">
        <f>$G126*INDEX('Future Scaling Factors'!$I$2:$AL$169,MATCH($E126,'Future Scaling Factors'!$F$2:$F$169,0),MATCH(U$1,'Future Scaling Factors'!$I$1:$AL$1,0))</f>
        <v>2.6417322246806461E-6</v>
      </c>
      <c r="V126">
        <f>$G126*INDEX('Future Scaling Factors'!$I$2:$AL$169,MATCH($E126,'Future Scaling Factors'!$F$2:$F$169,0),MATCH(V$1,'Future Scaling Factors'!$I$1:$AL$1,0))</f>
        <v>2.6527547908232393E-6</v>
      </c>
      <c r="W126">
        <f>$G126*INDEX('Future Scaling Factors'!$I$2:$AL$169,MATCH($E126,'Future Scaling Factors'!$F$2:$F$169,0),MATCH(W$1,'Future Scaling Factors'!$I$1:$AL$1,0))</f>
        <v>2.6734615822217851E-6</v>
      </c>
      <c r="X126">
        <f>$G126*INDEX('Future Scaling Factors'!$I$2:$AL$169,MATCH($E126,'Future Scaling Factors'!$F$2:$F$169,0),MATCH(X$1,'Future Scaling Factors'!$I$1:$AL$1,0))</f>
        <v>2.7024843190479539E-6</v>
      </c>
      <c r="Y126">
        <f>$G126*INDEX('Future Scaling Factors'!$I$2:$AL$169,MATCH($E126,'Future Scaling Factors'!$F$2:$F$169,0),MATCH(Y$1,'Future Scaling Factors'!$I$1:$AL$1,0))</f>
        <v>2.7148923165838383E-6</v>
      </c>
      <c r="Z126">
        <f>$G126*INDEX('Future Scaling Factors'!$I$2:$AL$169,MATCH($E126,'Future Scaling Factors'!$F$2:$F$169,0),MATCH(Z$1,'Future Scaling Factors'!$I$1:$AL$1,0))</f>
        <v>2.7401616989315518E-6</v>
      </c>
      <c r="AA126">
        <f>$G126*INDEX('Future Scaling Factors'!$I$2:$AL$169,MATCH($E126,'Future Scaling Factors'!$F$2:$F$169,0),MATCH(AA$1,'Future Scaling Factors'!$I$1:$AL$1,0))</f>
        <v>2.7658256283109971E-6</v>
      </c>
      <c r="AB126">
        <f>$G126*INDEX('Future Scaling Factors'!$I$2:$AL$169,MATCH($E126,'Future Scaling Factors'!$F$2:$F$169,0),MATCH(AB$1,'Future Scaling Factors'!$I$1:$AL$1,0))</f>
        <v>2.7710374761872259E-6</v>
      </c>
      <c r="AC126">
        <f>$G126*INDEX('Future Scaling Factors'!$I$2:$AL$169,MATCH($E126,'Future Scaling Factors'!$F$2:$F$169,0),MATCH(AC$1,'Future Scaling Factors'!$I$1:$AL$1,0))</f>
        <v>2.7757854688395011E-6</v>
      </c>
      <c r="AD126">
        <f>$G126*INDEX('Future Scaling Factors'!$I$2:$AL$169,MATCH($E126,'Future Scaling Factors'!$F$2:$F$169,0),MATCH(AD$1,'Future Scaling Factors'!$I$1:$AL$1,0))</f>
        <v>2.7713804769676735E-6</v>
      </c>
      <c r="AE126">
        <f>$G126*INDEX('Future Scaling Factors'!$I$2:$AL$169,MATCH($E126,'Future Scaling Factors'!$F$2:$F$169,0),MATCH(AE$1,'Future Scaling Factors'!$I$1:$AL$1,0))</f>
        <v>2.7770187945392475E-6</v>
      </c>
      <c r="AF126">
        <f>$G126*INDEX('Future Scaling Factors'!$I$2:$AL$169,MATCH($E126,'Future Scaling Factors'!$F$2:$F$169,0),MATCH(AF$1,'Future Scaling Factors'!$I$1:$AL$1,0))</f>
        <v>2.7841940388216801E-6</v>
      </c>
      <c r="AG126">
        <f>$G126*INDEX('Future Scaling Factors'!$I$2:$AL$169,MATCH($E126,'Future Scaling Factors'!$F$2:$F$169,0),MATCH(AG$1,'Future Scaling Factors'!$I$1:$AL$1,0))</f>
        <v>2.7807325661355741E-6</v>
      </c>
      <c r="AH126">
        <f>$G126*INDEX('Future Scaling Factors'!$I$2:$AL$169,MATCH($E126,'Future Scaling Factors'!$F$2:$F$169,0),MATCH(AH$1,'Future Scaling Factors'!$I$1:$AL$1,0))</f>
        <v>2.787895694454857E-6</v>
      </c>
      <c r="AI126">
        <f>$G126*INDEX('Future Scaling Factors'!$I$2:$AL$169,MATCH($E126,'Future Scaling Factors'!$F$2:$F$169,0),MATCH(AI$1,'Future Scaling Factors'!$I$1:$AL$1,0))</f>
        <v>2.7874478921191058E-6</v>
      </c>
      <c r="AJ126">
        <f>$G126*INDEX('Future Scaling Factors'!$I$2:$AL$169,MATCH($E126,'Future Scaling Factors'!$F$2:$F$169,0),MATCH(AJ$1,'Future Scaling Factors'!$I$1:$AL$1,0))</f>
        <v>2.7831733375936283E-6</v>
      </c>
      <c r="AL126" t="str">
        <f t="shared" si="5"/>
        <v>Industry Sector</v>
      </c>
    </row>
    <row r="127" spans="1:38">
      <c r="A127" t="str">
        <f>About!$B$2</f>
        <v>I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I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I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948916043490079E-5</v>
      </c>
      <c r="I142">
        <f>$G142*INDEX('Future Scaling Factors'!$I$2:$AL$169,MATCH($E142,'Future Scaling Factors'!$F$2:$F$169,0),MATCH(I$1,'Future Scaling Factors'!$I$1:$AL$1,0))</f>
        <v>1.3650329758487541E-5</v>
      </c>
      <c r="J142">
        <f>$G142*INDEX('Future Scaling Factors'!$I$2:$AL$169,MATCH($E142,'Future Scaling Factors'!$F$2:$F$169,0),MATCH(J$1,'Future Scaling Factors'!$I$1:$AL$1,0))</f>
        <v>1.6767459435926942E-5</v>
      </c>
      <c r="K142">
        <f>$G142*INDEX('Future Scaling Factors'!$I$2:$AL$169,MATCH($E142,'Future Scaling Factors'!$F$2:$F$169,0),MATCH(K$1,'Future Scaling Factors'!$I$1:$AL$1,0))</f>
        <v>1.7395411970089788E-5</v>
      </c>
      <c r="L142">
        <f>$G142*INDEX('Future Scaling Factors'!$I$2:$AL$169,MATCH($E142,'Future Scaling Factors'!$F$2:$F$169,0),MATCH(L$1,'Future Scaling Factors'!$I$1:$AL$1,0))</f>
        <v>1.9236579828631174E-5</v>
      </c>
      <c r="M142">
        <f>$G142*INDEX('Future Scaling Factors'!$I$2:$AL$169,MATCH($E142,'Future Scaling Factors'!$F$2:$F$169,0),MATCH(M$1,'Future Scaling Factors'!$I$1:$AL$1,0))</f>
        <v>2.1852251734644818E-5</v>
      </c>
      <c r="N142">
        <f>$G142*INDEX('Future Scaling Factors'!$I$2:$AL$169,MATCH($E142,'Future Scaling Factors'!$F$2:$F$169,0),MATCH(N$1,'Future Scaling Factors'!$I$1:$AL$1,0))</f>
        <v>2.4337448378890715E-5</v>
      </c>
      <c r="O142">
        <f>$G142*INDEX('Future Scaling Factors'!$I$2:$AL$169,MATCH($E142,'Future Scaling Factors'!$F$2:$F$169,0),MATCH(O$1,'Future Scaling Factors'!$I$1:$AL$1,0))</f>
        <v>2.4390923590812704E-5</v>
      </c>
      <c r="P142">
        <f>$G142*INDEX('Future Scaling Factors'!$I$2:$AL$169,MATCH($E142,'Future Scaling Factors'!$F$2:$F$169,0),MATCH(P$1,'Future Scaling Factors'!$I$1:$AL$1,0))</f>
        <v>2.4550482204740812E-5</v>
      </c>
      <c r="Q142">
        <f>$G142*INDEX('Future Scaling Factors'!$I$2:$AL$169,MATCH($E142,'Future Scaling Factors'!$F$2:$F$169,0),MATCH(Q$1,'Future Scaling Factors'!$I$1:$AL$1,0))</f>
        <v>2.4752833399562062E-5</v>
      </c>
      <c r="R142">
        <f>$G142*INDEX('Future Scaling Factors'!$I$2:$AL$169,MATCH($E142,'Future Scaling Factors'!$F$2:$F$169,0),MATCH(R$1,'Future Scaling Factors'!$I$1:$AL$1,0))</f>
        <v>2.4936987774093012E-5</v>
      </c>
      <c r="S142">
        <f>$G142*INDEX('Future Scaling Factors'!$I$2:$AL$169,MATCH($E142,'Future Scaling Factors'!$F$2:$F$169,0),MATCH(S$1,'Future Scaling Factors'!$I$1:$AL$1,0))</f>
        <v>2.510502511691406E-5</v>
      </c>
      <c r="T142">
        <f>$G142*INDEX('Future Scaling Factors'!$I$2:$AL$169,MATCH($E142,'Future Scaling Factors'!$F$2:$F$169,0),MATCH(T$1,'Future Scaling Factors'!$I$1:$AL$1,0))</f>
        <v>2.5289759279054382E-5</v>
      </c>
      <c r="U142">
        <f>$G142*INDEX('Future Scaling Factors'!$I$2:$AL$169,MATCH($E142,'Future Scaling Factors'!$F$2:$F$169,0),MATCH(U$1,'Future Scaling Factors'!$I$1:$AL$1,0))</f>
        <v>2.5492957992154767E-5</v>
      </c>
      <c r="V142">
        <f>$G142*INDEX('Future Scaling Factors'!$I$2:$AL$169,MATCH($E142,'Future Scaling Factors'!$F$2:$F$169,0),MATCH(V$1,'Future Scaling Factors'!$I$1:$AL$1,0))</f>
        <v>2.5654048521968174E-5</v>
      </c>
      <c r="W142">
        <f>$G142*INDEX('Future Scaling Factors'!$I$2:$AL$169,MATCH($E142,'Future Scaling Factors'!$F$2:$F$169,0),MATCH(W$1,'Future Scaling Factors'!$I$1:$AL$1,0))</f>
        <v>2.5813518483356623E-5</v>
      </c>
      <c r="X142">
        <f>$G142*INDEX('Future Scaling Factors'!$I$2:$AL$169,MATCH($E142,'Future Scaling Factors'!$F$2:$F$169,0),MATCH(X$1,'Future Scaling Factors'!$I$1:$AL$1,0))</f>
        <v>2.5999562930033093E-5</v>
      </c>
      <c r="Y142">
        <f>$G142*INDEX('Future Scaling Factors'!$I$2:$AL$169,MATCH($E142,'Future Scaling Factors'!$F$2:$F$169,0),MATCH(Y$1,'Future Scaling Factors'!$I$1:$AL$1,0))</f>
        <v>2.6136864437354551E-5</v>
      </c>
      <c r="Z142">
        <f>$G142*INDEX('Future Scaling Factors'!$I$2:$AL$169,MATCH($E142,'Future Scaling Factors'!$F$2:$F$169,0),MATCH(Z$1,'Future Scaling Factors'!$I$1:$AL$1,0))</f>
        <v>2.6287696095278675E-5</v>
      </c>
      <c r="AA142">
        <f>$G142*INDEX('Future Scaling Factors'!$I$2:$AL$169,MATCH($E142,'Future Scaling Factors'!$F$2:$F$169,0),MATCH(AA$1,'Future Scaling Factors'!$I$1:$AL$1,0))</f>
        <v>2.6511838084347978E-5</v>
      </c>
      <c r="AB142">
        <f>$G142*INDEX('Future Scaling Factors'!$I$2:$AL$169,MATCH($E142,'Future Scaling Factors'!$F$2:$F$169,0),MATCH(AB$1,'Future Scaling Factors'!$I$1:$AL$1,0))</f>
        <v>2.6536896611207844E-5</v>
      </c>
      <c r="AC142">
        <f>$G142*INDEX('Future Scaling Factors'!$I$2:$AL$169,MATCH($E142,'Future Scaling Factors'!$F$2:$F$169,0),MATCH(AC$1,'Future Scaling Factors'!$I$1:$AL$1,0))</f>
        <v>2.6655710517908918E-5</v>
      </c>
      <c r="AD142">
        <f>$G142*INDEX('Future Scaling Factors'!$I$2:$AL$169,MATCH($E142,'Future Scaling Factors'!$F$2:$F$169,0),MATCH(AD$1,'Future Scaling Factors'!$I$1:$AL$1,0))</f>
        <v>2.6601238851441164E-5</v>
      </c>
      <c r="AE142">
        <f>$G142*INDEX('Future Scaling Factors'!$I$2:$AL$169,MATCH($E142,'Future Scaling Factors'!$F$2:$F$169,0),MATCH(AE$1,'Future Scaling Factors'!$I$1:$AL$1,0))</f>
        <v>2.6695020827044277E-5</v>
      </c>
      <c r="AF142">
        <f>$G142*INDEX('Future Scaling Factors'!$I$2:$AL$169,MATCH($E142,'Future Scaling Factors'!$F$2:$F$169,0),MATCH(AF$1,'Future Scaling Factors'!$I$1:$AL$1,0))</f>
        <v>2.6974588383908056E-5</v>
      </c>
      <c r="AG142">
        <f>$G142*INDEX('Future Scaling Factors'!$I$2:$AL$169,MATCH($E142,'Future Scaling Factors'!$F$2:$F$169,0),MATCH(AG$1,'Future Scaling Factors'!$I$1:$AL$1,0))</f>
        <v>2.6976198314028252E-5</v>
      </c>
      <c r="AH142">
        <f>$G142*INDEX('Future Scaling Factors'!$I$2:$AL$169,MATCH($E142,'Future Scaling Factors'!$F$2:$F$169,0),MATCH(AH$1,'Future Scaling Factors'!$I$1:$AL$1,0))</f>
        <v>2.7191843843696688E-5</v>
      </c>
      <c r="AI142">
        <f>$G142*INDEX('Future Scaling Factors'!$I$2:$AL$169,MATCH($E142,'Future Scaling Factors'!$F$2:$F$169,0),MATCH(AI$1,'Future Scaling Factors'!$I$1:$AL$1,0))</f>
        <v>2.7353748203824161E-5</v>
      </c>
      <c r="AJ142">
        <f>$G142*INDEX('Future Scaling Factors'!$I$2:$AL$169,MATCH($E142,'Future Scaling Factors'!$F$2:$F$169,0),MATCH(AJ$1,'Future Scaling Factors'!$I$1:$AL$1,0))</f>
        <v>2.7476939772933568E-5</v>
      </c>
      <c r="AL142" t="str">
        <f t="shared" si="8"/>
        <v>Industry Sector</v>
      </c>
    </row>
    <row r="143" spans="1:76">
      <c r="A143" t="str">
        <f>About!$B$2</f>
        <v>I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642139867882053E-5</v>
      </c>
      <c r="H143">
        <f>$G143*INDEX('Future Scaling Factors'!$I$2:$AL$169,MATCH($E143,'Future Scaling Factors'!$F$2:$F$169,0),MATCH(H$1,'Future Scaling Factors'!$I$1:$AL$1,0))</f>
        <v>1.6334270656935483E-5</v>
      </c>
      <c r="I143">
        <f>$G143*INDEX('Future Scaling Factors'!$I$2:$AL$169,MATCH($E143,'Future Scaling Factors'!$F$2:$F$169,0),MATCH(I$1,'Future Scaling Factors'!$I$1:$AL$1,0))</f>
        <v>1.54192628874652E-5</v>
      </c>
      <c r="J143">
        <f>$G143*INDEX('Future Scaling Factors'!$I$2:$AL$169,MATCH($E143,'Future Scaling Factors'!$F$2:$F$169,0),MATCH(J$1,'Future Scaling Factors'!$I$1:$AL$1,0))</f>
        <v>1.763752344151456E-5</v>
      </c>
      <c r="K143">
        <f>$G143*INDEX('Future Scaling Factors'!$I$2:$AL$169,MATCH($E143,'Future Scaling Factors'!$F$2:$F$169,0),MATCH(K$1,'Future Scaling Factors'!$I$1:$AL$1,0))</f>
        <v>1.7036203390454924E-5</v>
      </c>
      <c r="L143">
        <f>$G143*INDEX('Future Scaling Factors'!$I$2:$AL$169,MATCH($E143,'Future Scaling Factors'!$F$2:$F$169,0),MATCH(L$1,'Future Scaling Factors'!$I$1:$AL$1,0))</f>
        <v>1.7164187049970995E-5</v>
      </c>
      <c r="M143">
        <f>$G143*INDEX('Future Scaling Factors'!$I$2:$AL$169,MATCH($E143,'Future Scaling Factors'!$F$2:$F$169,0),MATCH(M$1,'Future Scaling Factors'!$I$1:$AL$1,0))</f>
        <v>1.784959141570283E-5</v>
      </c>
      <c r="N143">
        <f>$G143*INDEX('Future Scaling Factors'!$I$2:$AL$169,MATCH($E143,'Future Scaling Factors'!$F$2:$F$169,0),MATCH(N$1,'Future Scaling Factors'!$I$1:$AL$1,0))</f>
        <v>1.8410433994910262E-5</v>
      </c>
      <c r="O143">
        <f>$G143*INDEX('Future Scaling Factors'!$I$2:$AL$169,MATCH($E143,'Future Scaling Factors'!$F$2:$F$169,0),MATCH(O$1,'Future Scaling Factors'!$I$1:$AL$1,0))</f>
        <v>1.8454655225542961E-5</v>
      </c>
      <c r="P143">
        <f>$G143*INDEX('Future Scaling Factors'!$I$2:$AL$169,MATCH($E143,'Future Scaling Factors'!$F$2:$F$169,0),MATCH(P$1,'Future Scaling Factors'!$I$1:$AL$1,0))</f>
        <v>1.8580009038095496E-5</v>
      </c>
      <c r="Q143">
        <f>$G143*INDEX('Future Scaling Factors'!$I$2:$AL$169,MATCH($E143,'Future Scaling Factors'!$F$2:$F$169,0),MATCH(Q$1,'Future Scaling Factors'!$I$1:$AL$1,0))</f>
        <v>1.8740437716625421E-5</v>
      </c>
      <c r="R143">
        <f>$G143*INDEX('Future Scaling Factors'!$I$2:$AL$169,MATCH($E143,'Future Scaling Factors'!$F$2:$F$169,0),MATCH(R$1,'Future Scaling Factors'!$I$1:$AL$1,0))</f>
        <v>1.8886885065539133E-5</v>
      </c>
      <c r="S143">
        <f>$G143*INDEX('Future Scaling Factors'!$I$2:$AL$169,MATCH($E143,'Future Scaling Factors'!$F$2:$F$169,0),MATCH(S$1,'Future Scaling Factors'!$I$1:$AL$1,0))</f>
        <v>1.9021684422899258E-5</v>
      </c>
      <c r="T143">
        <f>$G143*INDEX('Future Scaling Factors'!$I$2:$AL$169,MATCH($E143,'Future Scaling Factors'!$F$2:$F$169,0),MATCH(T$1,'Future Scaling Factors'!$I$1:$AL$1,0))</f>
        <v>1.9166112305785103E-5</v>
      </c>
      <c r="U143">
        <f>$G143*INDEX('Future Scaling Factors'!$I$2:$AL$169,MATCH($E143,'Future Scaling Factors'!$F$2:$F$169,0),MATCH(U$1,'Future Scaling Factors'!$I$1:$AL$1,0))</f>
        <v>1.9323232639506144E-5</v>
      </c>
      <c r="V143">
        <f>$G143*INDEX('Future Scaling Factors'!$I$2:$AL$169,MATCH($E143,'Future Scaling Factors'!$F$2:$F$169,0),MATCH(V$1,'Future Scaling Factors'!$I$1:$AL$1,0))</f>
        <v>1.9444809302636187E-5</v>
      </c>
      <c r="W143">
        <f>$G143*INDEX('Future Scaling Factors'!$I$2:$AL$169,MATCH($E143,'Future Scaling Factors'!$F$2:$F$169,0),MATCH(W$1,'Future Scaling Factors'!$I$1:$AL$1,0))</f>
        <v>1.9566427370162302E-5</v>
      </c>
      <c r="X143">
        <f>$G143*INDEX('Future Scaling Factors'!$I$2:$AL$169,MATCH($E143,'Future Scaling Factors'!$F$2:$F$169,0),MATCH(X$1,'Future Scaling Factors'!$I$1:$AL$1,0))</f>
        <v>1.9710327680904623E-5</v>
      </c>
      <c r="Y143">
        <f>$G143*INDEX('Future Scaling Factors'!$I$2:$AL$169,MATCH($E143,'Future Scaling Factors'!$F$2:$F$169,0),MATCH(Y$1,'Future Scaling Factors'!$I$1:$AL$1,0))</f>
        <v>1.981394552114399E-5</v>
      </c>
      <c r="Z143">
        <f>$G143*INDEX('Future Scaling Factors'!$I$2:$AL$169,MATCH($E143,'Future Scaling Factors'!$F$2:$F$169,0),MATCH(Z$1,'Future Scaling Factors'!$I$1:$AL$1,0))</f>
        <v>1.993146455345878E-5</v>
      </c>
      <c r="AA143">
        <f>$G143*INDEX('Future Scaling Factors'!$I$2:$AL$169,MATCH($E143,'Future Scaling Factors'!$F$2:$F$169,0),MATCH(AA$1,'Future Scaling Factors'!$I$1:$AL$1,0))</f>
        <v>2.0097255769093124E-5</v>
      </c>
      <c r="AB143">
        <f>$G143*INDEX('Future Scaling Factors'!$I$2:$AL$169,MATCH($E143,'Future Scaling Factors'!$F$2:$F$169,0),MATCH(AB$1,'Future Scaling Factors'!$I$1:$AL$1,0))</f>
        <v>2.0115055652527904E-5</v>
      </c>
      <c r="AC143">
        <f>$G143*INDEX('Future Scaling Factors'!$I$2:$AL$169,MATCH($E143,'Future Scaling Factors'!$F$2:$F$169,0),MATCH(AC$1,'Future Scaling Factors'!$I$1:$AL$1,0))</f>
        <v>2.0200430181606797E-5</v>
      </c>
      <c r="AD143">
        <f>$G143*INDEX('Future Scaling Factors'!$I$2:$AL$169,MATCH($E143,'Future Scaling Factors'!$F$2:$F$169,0),MATCH(AD$1,'Future Scaling Factors'!$I$1:$AL$1,0))</f>
        <v>2.0158957668623133E-5</v>
      </c>
      <c r="AE143">
        <f>$G143*INDEX('Future Scaling Factors'!$I$2:$AL$169,MATCH($E143,'Future Scaling Factors'!$F$2:$F$169,0),MATCH(AE$1,'Future Scaling Factors'!$I$1:$AL$1,0))</f>
        <v>2.0227130674571801E-5</v>
      </c>
      <c r="AF143">
        <f>$G143*INDEX('Future Scaling Factors'!$I$2:$AL$169,MATCH($E143,'Future Scaling Factors'!$F$2:$F$169,0),MATCH(AF$1,'Future Scaling Factors'!$I$1:$AL$1,0))</f>
        <v>2.0436042565278693E-5</v>
      </c>
      <c r="AG143">
        <f>$G143*INDEX('Future Scaling Factors'!$I$2:$AL$169,MATCH($E143,'Future Scaling Factors'!$F$2:$F$169,0),MATCH(AG$1,'Future Scaling Factors'!$I$1:$AL$1,0))</f>
        <v>2.0435957085235185E-5</v>
      </c>
      <c r="AH143">
        <f>$G143*INDEX('Future Scaling Factors'!$I$2:$AL$169,MATCH($E143,'Future Scaling Factors'!$F$2:$F$169,0),MATCH(AH$1,'Future Scaling Factors'!$I$1:$AL$1,0))</f>
        <v>2.0594291502699173E-5</v>
      </c>
      <c r="AI143">
        <f>$G143*INDEX('Future Scaling Factors'!$I$2:$AL$169,MATCH($E143,'Future Scaling Factors'!$F$2:$F$169,0),MATCH(AI$1,'Future Scaling Factors'!$I$1:$AL$1,0))</f>
        <v>2.0712375504676521E-5</v>
      </c>
      <c r="AJ143">
        <f>$G143*INDEX('Future Scaling Factors'!$I$2:$AL$169,MATCH($E143,'Future Scaling Factors'!$F$2:$F$169,0),MATCH(AJ$1,'Future Scaling Factors'!$I$1:$AL$1,0))</f>
        <v>2.0802332565462831E-5</v>
      </c>
      <c r="AL143" t="str">
        <f t="shared" si="8"/>
        <v>District Heating Sector</v>
      </c>
    </row>
    <row r="144" spans="1:76">
      <c r="A144" t="str">
        <f>About!$B$2</f>
        <v>I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6334270656935483E-5</v>
      </c>
      <c r="I144">
        <f>$G144*INDEX('Future Scaling Factors'!$I$2:$AL$169,MATCH($E144,'Future Scaling Factors'!$F$2:$F$169,0),MATCH(I$1,'Future Scaling Factors'!$I$1:$AL$1,0))</f>
        <v>1.54192628874652E-5</v>
      </c>
      <c r="J144">
        <f>$G144*INDEX('Future Scaling Factors'!$I$2:$AL$169,MATCH($E144,'Future Scaling Factors'!$F$2:$F$169,0),MATCH(J$1,'Future Scaling Factors'!$I$1:$AL$1,0))</f>
        <v>1.763752344151456E-5</v>
      </c>
      <c r="K144">
        <f>$G144*INDEX('Future Scaling Factors'!$I$2:$AL$169,MATCH($E144,'Future Scaling Factors'!$F$2:$F$169,0),MATCH(K$1,'Future Scaling Factors'!$I$1:$AL$1,0))</f>
        <v>1.7036203390454924E-5</v>
      </c>
      <c r="L144">
        <f>$G144*INDEX('Future Scaling Factors'!$I$2:$AL$169,MATCH($E144,'Future Scaling Factors'!$F$2:$F$169,0),MATCH(L$1,'Future Scaling Factors'!$I$1:$AL$1,0))</f>
        <v>1.7164187049970995E-5</v>
      </c>
      <c r="M144">
        <f>$G144*INDEX('Future Scaling Factors'!$I$2:$AL$169,MATCH($E144,'Future Scaling Factors'!$F$2:$F$169,0),MATCH(M$1,'Future Scaling Factors'!$I$1:$AL$1,0))</f>
        <v>1.784959141570283E-5</v>
      </c>
      <c r="N144">
        <f>$G144*INDEX('Future Scaling Factors'!$I$2:$AL$169,MATCH($E144,'Future Scaling Factors'!$F$2:$F$169,0),MATCH(N$1,'Future Scaling Factors'!$I$1:$AL$1,0))</f>
        <v>1.8410433994910262E-5</v>
      </c>
      <c r="O144">
        <f>$G144*INDEX('Future Scaling Factors'!$I$2:$AL$169,MATCH($E144,'Future Scaling Factors'!$F$2:$F$169,0),MATCH(O$1,'Future Scaling Factors'!$I$1:$AL$1,0))</f>
        <v>1.8454655225542961E-5</v>
      </c>
      <c r="P144">
        <f>$G144*INDEX('Future Scaling Factors'!$I$2:$AL$169,MATCH($E144,'Future Scaling Factors'!$F$2:$F$169,0),MATCH(P$1,'Future Scaling Factors'!$I$1:$AL$1,0))</f>
        <v>1.8580009038095496E-5</v>
      </c>
      <c r="Q144">
        <f>$G144*INDEX('Future Scaling Factors'!$I$2:$AL$169,MATCH($E144,'Future Scaling Factors'!$F$2:$F$169,0),MATCH(Q$1,'Future Scaling Factors'!$I$1:$AL$1,0))</f>
        <v>1.8740437716625421E-5</v>
      </c>
      <c r="R144">
        <f>$G144*INDEX('Future Scaling Factors'!$I$2:$AL$169,MATCH($E144,'Future Scaling Factors'!$F$2:$F$169,0),MATCH(R$1,'Future Scaling Factors'!$I$1:$AL$1,0))</f>
        <v>1.8886885065539133E-5</v>
      </c>
      <c r="S144">
        <f>$G144*INDEX('Future Scaling Factors'!$I$2:$AL$169,MATCH($E144,'Future Scaling Factors'!$F$2:$F$169,0),MATCH(S$1,'Future Scaling Factors'!$I$1:$AL$1,0))</f>
        <v>1.9021684422899258E-5</v>
      </c>
      <c r="T144">
        <f>$G144*INDEX('Future Scaling Factors'!$I$2:$AL$169,MATCH($E144,'Future Scaling Factors'!$F$2:$F$169,0),MATCH(T$1,'Future Scaling Factors'!$I$1:$AL$1,0))</f>
        <v>1.9166112305785103E-5</v>
      </c>
      <c r="U144">
        <f>$G144*INDEX('Future Scaling Factors'!$I$2:$AL$169,MATCH($E144,'Future Scaling Factors'!$F$2:$F$169,0),MATCH(U$1,'Future Scaling Factors'!$I$1:$AL$1,0))</f>
        <v>1.9323232639506144E-5</v>
      </c>
      <c r="V144">
        <f>$G144*INDEX('Future Scaling Factors'!$I$2:$AL$169,MATCH($E144,'Future Scaling Factors'!$F$2:$F$169,0),MATCH(V$1,'Future Scaling Factors'!$I$1:$AL$1,0))</f>
        <v>1.9444809302636187E-5</v>
      </c>
      <c r="W144">
        <f>$G144*INDEX('Future Scaling Factors'!$I$2:$AL$169,MATCH($E144,'Future Scaling Factors'!$F$2:$F$169,0),MATCH(W$1,'Future Scaling Factors'!$I$1:$AL$1,0))</f>
        <v>1.9566427370162302E-5</v>
      </c>
      <c r="X144">
        <f>$G144*INDEX('Future Scaling Factors'!$I$2:$AL$169,MATCH($E144,'Future Scaling Factors'!$F$2:$F$169,0),MATCH(X$1,'Future Scaling Factors'!$I$1:$AL$1,0))</f>
        <v>1.9710327680904623E-5</v>
      </c>
      <c r="Y144">
        <f>$G144*INDEX('Future Scaling Factors'!$I$2:$AL$169,MATCH($E144,'Future Scaling Factors'!$F$2:$F$169,0),MATCH(Y$1,'Future Scaling Factors'!$I$1:$AL$1,0))</f>
        <v>1.981394552114399E-5</v>
      </c>
      <c r="Z144">
        <f>$G144*INDEX('Future Scaling Factors'!$I$2:$AL$169,MATCH($E144,'Future Scaling Factors'!$F$2:$F$169,0),MATCH(Z$1,'Future Scaling Factors'!$I$1:$AL$1,0))</f>
        <v>1.993146455345878E-5</v>
      </c>
      <c r="AA144">
        <f>$G144*INDEX('Future Scaling Factors'!$I$2:$AL$169,MATCH($E144,'Future Scaling Factors'!$F$2:$F$169,0),MATCH(AA$1,'Future Scaling Factors'!$I$1:$AL$1,0))</f>
        <v>2.0097255769093124E-5</v>
      </c>
      <c r="AB144">
        <f>$G144*INDEX('Future Scaling Factors'!$I$2:$AL$169,MATCH($E144,'Future Scaling Factors'!$F$2:$F$169,0),MATCH(AB$1,'Future Scaling Factors'!$I$1:$AL$1,0))</f>
        <v>2.0115055652527904E-5</v>
      </c>
      <c r="AC144">
        <f>$G144*INDEX('Future Scaling Factors'!$I$2:$AL$169,MATCH($E144,'Future Scaling Factors'!$F$2:$F$169,0),MATCH(AC$1,'Future Scaling Factors'!$I$1:$AL$1,0))</f>
        <v>2.0200430181606797E-5</v>
      </c>
      <c r="AD144">
        <f>$G144*INDEX('Future Scaling Factors'!$I$2:$AL$169,MATCH($E144,'Future Scaling Factors'!$F$2:$F$169,0),MATCH(AD$1,'Future Scaling Factors'!$I$1:$AL$1,0))</f>
        <v>2.0158957668623133E-5</v>
      </c>
      <c r="AE144">
        <f>$G144*INDEX('Future Scaling Factors'!$I$2:$AL$169,MATCH($E144,'Future Scaling Factors'!$F$2:$F$169,0),MATCH(AE$1,'Future Scaling Factors'!$I$1:$AL$1,0))</f>
        <v>2.0227130674571801E-5</v>
      </c>
      <c r="AF144">
        <f>$G144*INDEX('Future Scaling Factors'!$I$2:$AL$169,MATCH($E144,'Future Scaling Factors'!$F$2:$F$169,0),MATCH(AF$1,'Future Scaling Factors'!$I$1:$AL$1,0))</f>
        <v>2.0436042565278693E-5</v>
      </c>
      <c r="AG144">
        <f>$G144*INDEX('Future Scaling Factors'!$I$2:$AL$169,MATCH($E144,'Future Scaling Factors'!$F$2:$F$169,0),MATCH(AG$1,'Future Scaling Factors'!$I$1:$AL$1,0))</f>
        <v>2.0435957085235185E-5</v>
      </c>
      <c r="AH144">
        <f>$G144*INDEX('Future Scaling Factors'!$I$2:$AL$169,MATCH($E144,'Future Scaling Factors'!$F$2:$F$169,0),MATCH(AH$1,'Future Scaling Factors'!$I$1:$AL$1,0))</f>
        <v>2.0594291502699173E-5</v>
      </c>
      <c r="AI144">
        <f>$G144*INDEX('Future Scaling Factors'!$I$2:$AL$169,MATCH($E144,'Future Scaling Factors'!$F$2:$F$169,0),MATCH(AI$1,'Future Scaling Factors'!$I$1:$AL$1,0))</f>
        <v>2.0712375504676521E-5</v>
      </c>
      <c r="AJ144">
        <f>$G144*INDEX('Future Scaling Factors'!$I$2:$AL$169,MATCH($E144,'Future Scaling Factors'!$F$2:$F$169,0),MATCH(AJ$1,'Future Scaling Factors'!$I$1:$AL$1,0))</f>
        <v>2.080233256546283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6334270656935483E-5</v>
      </c>
      <c r="I145">
        <f>$G145*INDEX('Future Scaling Factors'!$I$2:$AL$169,MATCH($E145,'Future Scaling Factors'!$F$2:$F$169,0),MATCH(I$1,'Future Scaling Factors'!$I$1:$AL$1,0))</f>
        <v>1.54192628874652E-5</v>
      </c>
      <c r="J145">
        <f>$G145*INDEX('Future Scaling Factors'!$I$2:$AL$169,MATCH($E145,'Future Scaling Factors'!$F$2:$F$169,0),MATCH(J$1,'Future Scaling Factors'!$I$1:$AL$1,0))</f>
        <v>1.763752344151456E-5</v>
      </c>
      <c r="K145">
        <f>$G145*INDEX('Future Scaling Factors'!$I$2:$AL$169,MATCH($E145,'Future Scaling Factors'!$F$2:$F$169,0),MATCH(K$1,'Future Scaling Factors'!$I$1:$AL$1,0))</f>
        <v>1.7036203390454924E-5</v>
      </c>
      <c r="L145">
        <f>$G145*INDEX('Future Scaling Factors'!$I$2:$AL$169,MATCH($E145,'Future Scaling Factors'!$F$2:$F$169,0),MATCH(L$1,'Future Scaling Factors'!$I$1:$AL$1,0))</f>
        <v>1.7164187049970995E-5</v>
      </c>
      <c r="M145">
        <f>$G145*INDEX('Future Scaling Factors'!$I$2:$AL$169,MATCH($E145,'Future Scaling Factors'!$F$2:$F$169,0),MATCH(M$1,'Future Scaling Factors'!$I$1:$AL$1,0))</f>
        <v>1.784959141570283E-5</v>
      </c>
      <c r="N145">
        <f>$G145*INDEX('Future Scaling Factors'!$I$2:$AL$169,MATCH($E145,'Future Scaling Factors'!$F$2:$F$169,0),MATCH(N$1,'Future Scaling Factors'!$I$1:$AL$1,0))</f>
        <v>1.8410433994910262E-5</v>
      </c>
      <c r="O145">
        <f>$G145*INDEX('Future Scaling Factors'!$I$2:$AL$169,MATCH($E145,'Future Scaling Factors'!$F$2:$F$169,0),MATCH(O$1,'Future Scaling Factors'!$I$1:$AL$1,0))</f>
        <v>1.8454655225542961E-5</v>
      </c>
      <c r="P145">
        <f>$G145*INDEX('Future Scaling Factors'!$I$2:$AL$169,MATCH($E145,'Future Scaling Factors'!$F$2:$F$169,0),MATCH(P$1,'Future Scaling Factors'!$I$1:$AL$1,0))</f>
        <v>1.8580009038095496E-5</v>
      </c>
      <c r="Q145">
        <f>$G145*INDEX('Future Scaling Factors'!$I$2:$AL$169,MATCH($E145,'Future Scaling Factors'!$F$2:$F$169,0),MATCH(Q$1,'Future Scaling Factors'!$I$1:$AL$1,0))</f>
        <v>1.8740437716625421E-5</v>
      </c>
      <c r="R145">
        <f>$G145*INDEX('Future Scaling Factors'!$I$2:$AL$169,MATCH($E145,'Future Scaling Factors'!$F$2:$F$169,0),MATCH(R$1,'Future Scaling Factors'!$I$1:$AL$1,0))</f>
        <v>1.8886885065539133E-5</v>
      </c>
      <c r="S145">
        <f>$G145*INDEX('Future Scaling Factors'!$I$2:$AL$169,MATCH($E145,'Future Scaling Factors'!$F$2:$F$169,0),MATCH(S$1,'Future Scaling Factors'!$I$1:$AL$1,0))</f>
        <v>1.9021684422899258E-5</v>
      </c>
      <c r="T145">
        <f>$G145*INDEX('Future Scaling Factors'!$I$2:$AL$169,MATCH($E145,'Future Scaling Factors'!$F$2:$F$169,0),MATCH(T$1,'Future Scaling Factors'!$I$1:$AL$1,0))</f>
        <v>1.9166112305785103E-5</v>
      </c>
      <c r="U145">
        <f>$G145*INDEX('Future Scaling Factors'!$I$2:$AL$169,MATCH($E145,'Future Scaling Factors'!$F$2:$F$169,0),MATCH(U$1,'Future Scaling Factors'!$I$1:$AL$1,0))</f>
        <v>1.9323232639506144E-5</v>
      </c>
      <c r="V145">
        <f>$G145*INDEX('Future Scaling Factors'!$I$2:$AL$169,MATCH($E145,'Future Scaling Factors'!$F$2:$F$169,0),MATCH(V$1,'Future Scaling Factors'!$I$1:$AL$1,0))</f>
        <v>1.9444809302636187E-5</v>
      </c>
      <c r="W145">
        <f>$G145*INDEX('Future Scaling Factors'!$I$2:$AL$169,MATCH($E145,'Future Scaling Factors'!$F$2:$F$169,0),MATCH(W$1,'Future Scaling Factors'!$I$1:$AL$1,0))</f>
        <v>1.9566427370162302E-5</v>
      </c>
      <c r="X145">
        <f>$G145*INDEX('Future Scaling Factors'!$I$2:$AL$169,MATCH($E145,'Future Scaling Factors'!$F$2:$F$169,0),MATCH(X$1,'Future Scaling Factors'!$I$1:$AL$1,0))</f>
        <v>1.9710327680904623E-5</v>
      </c>
      <c r="Y145">
        <f>$G145*INDEX('Future Scaling Factors'!$I$2:$AL$169,MATCH($E145,'Future Scaling Factors'!$F$2:$F$169,0),MATCH(Y$1,'Future Scaling Factors'!$I$1:$AL$1,0))</f>
        <v>1.981394552114399E-5</v>
      </c>
      <c r="Z145">
        <f>$G145*INDEX('Future Scaling Factors'!$I$2:$AL$169,MATCH($E145,'Future Scaling Factors'!$F$2:$F$169,0),MATCH(Z$1,'Future Scaling Factors'!$I$1:$AL$1,0))</f>
        <v>1.993146455345878E-5</v>
      </c>
      <c r="AA145">
        <f>$G145*INDEX('Future Scaling Factors'!$I$2:$AL$169,MATCH($E145,'Future Scaling Factors'!$F$2:$F$169,0),MATCH(AA$1,'Future Scaling Factors'!$I$1:$AL$1,0))</f>
        <v>2.0097255769093124E-5</v>
      </c>
      <c r="AB145">
        <f>$G145*INDEX('Future Scaling Factors'!$I$2:$AL$169,MATCH($E145,'Future Scaling Factors'!$F$2:$F$169,0),MATCH(AB$1,'Future Scaling Factors'!$I$1:$AL$1,0))</f>
        <v>2.0115055652527904E-5</v>
      </c>
      <c r="AC145">
        <f>$G145*INDEX('Future Scaling Factors'!$I$2:$AL$169,MATCH($E145,'Future Scaling Factors'!$F$2:$F$169,0),MATCH(AC$1,'Future Scaling Factors'!$I$1:$AL$1,0))</f>
        <v>2.0200430181606797E-5</v>
      </c>
      <c r="AD145">
        <f>$G145*INDEX('Future Scaling Factors'!$I$2:$AL$169,MATCH($E145,'Future Scaling Factors'!$F$2:$F$169,0),MATCH(AD$1,'Future Scaling Factors'!$I$1:$AL$1,0))</f>
        <v>2.0158957668623133E-5</v>
      </c>
      <c r="AE145">
        <f>$G145*INDEX('Future Scaling Factors'!$I$2:$AL$169,MATCH($E145,'Future Scaling Factors'!$F$2:$F$169,0),MATCH(AE$1,'Future Scaling Factors'!$I$1:$AL$1,0))</f>
        <v>2.0227130674571801E-5</v>
      </c>
      <c r="AF145">
        <f>$G145*INDEX('Future Scaling Factors'!$I$2:$AL$169,MATCH($E145,'Future Scaling Factors'!$F$2:$F$169,0),MATCH(AF$1,'Future Scaling Factors'!$I$1:$AL$1,0))</f>
        <v>2.0436042565278693E-5</v>
      </c>
      <c r="AG145">
        <f>$G145*INDEX('Future Scaling Factors'!$I$2:$AL$169,MATCH($E145,'Future Scaling Factors'!$F$2:$F$169,0),MATCH(AG$1,'Future Scaling Factors'!$I$1:$AL$1,0))</f>
        <v>2.0435957085235185E-5</v>
      </c>
      <c r="AH145">
        <f>$G145*INDEX('Future Scaling Factors'!$I$2:$AL$169,MATCH($E145,'Future Scaling Factors'!$F$2:$F$169,0),MATCH(AH$1,'Future Scaling Factors'!$I$1:$AL$1,0))</f>
        <v>2.0594291502699173E-5</v>
      </c>
      <c r="AI145">
        <f>$G145*INDEX('Future Scaling Factors'!$I$2:$AL$169,MATCH($E145,'Future Scaling Factors'!$F$2:$F$169,0),MATCH(AI$1,'Future Scaling Factors'!$I$1:$AL$1,0))</f>
        <v>2.0712375504676521E-5</v>
      </c>
      <c r="AJ145">
        <f>$G145*INDEX('Future Scaling Factors'!$I$2:$AL$169,MATCH($E145,'Future Scaling Factors'!$F$2:$F$169,0),MATCH(AJ$1,'Future Scaling Factors'!$I$1:$AL$1,0))</f>
        <v>2.080233256546283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8588921282795E-5</v>
      </c>
      <c r="H146">
        <f>$G146*INDEX('Future Scaling Factors'!$I$2:$AL$169,MATCH($E146,'Future Scaling Factors'!$F$2:$F$169,0),MATCH(H$1,'Future Scaling Factors'!$I$1:$AL$1,0))</f>
        <v>3.3089751465860629E-5</v>
      </c>
      <c r="I146">
        <f>$G146*INDEX('Future Scaling Factors'!$I$2:$AL$169,MATCH($E146,'Future Scaling Factors'!$F$2:$F$169,0),MATCH(I$1,'Future Scaling Factors'!$I$1:$AL$1,0))</f>
        <v>3.1094966892897362E-5</v>
      </c>
      <c r="J146">
        <f>$G146*INDEX('Future Scaling Factors'!$I$2:$AL$169,MATCH($E146,'Future Scaling Factors'!$F$2:$F$169,0),MATCH(J$1,'Future Scaling Factors'!$I$1:$AL$1,0))</f>
        <v>2.8955845109239774E-5</v>
      </c>
      <c r="K146">
        <f>$G146*INDEX('Future Scaling Factors'!$I$2:$AL$169,MATCH($E146,'Future Scaling Factors'!$F$2:$F$169,0),MATCH(K$1,'Future Scaling Factors'!$I$1:$AL$1,0))</f>
        <v>2.6815780020820697E-5</v>
      </c>
      <c r="L146">
        <f>$G146*INDEX('Future Scaling Factors'!$I$2:$AL$169,MATCH($E146,'Future Scaling Factors'!$F$2:$F$169,0),MATCH(L$1,'Future Scaling Factors'!$I$1:$AL$1,0))</f>
        <v>2.5759469150580277E-5</v>
      </c>
      <c r="M146">
        <f>$G146*INDEX('Future Scaling Factors'!$I$2:$AL$169,MATCH($E146,'Future Scaling Factors'!$F$2:$F$169,0),MATCH(M$1,'Future Scaling Factors'!$I$1:$AL$1,0))</f>
        <v>2.5194381982792707E-5</v>
      </c>
      <c r="N146">
        <f>$G146*INDEX('Future Scaling Factors'!$I$2:$AL$169,MATCH($E146,'Future Scaling Factors'!$F$2:$F$169,0),MATCH(N$1,'Future Scaling Factors'!$I$1:$AL$1,0))</f>
        <v>2.5105479691478804E-5</v>
      </c>
      <c r="O146">
        <f>$G146*INDEX('Future Scaling Factors'!$I$2:$AL$169,MATCH($E146,'Future Scaling Factors'!$F$2:$F$169,0),MATCH(O$1,'Future Scaling Factors'!$I$1:$AL$1,0))</f>
        <v>2.5247805462415678E-5</v>
      </c>
      <c r="P146">
        <f>$G146*INDEX('Future Scaling Factors'!$I$2:$AL$169,MATCH($E146,'Future Scaling Factors'!$F$2:$F$169,0),MATCH(P$1,'Future Scaling Factors'!$I$1:$AL$1,0))</f>
        <v>2.5587758085067943E-5</v>
      </c>
      <c r="Q146">
        <f>$G146*INDEX('Future Scaling Factors'!$I$2:$AL$169,MATCH($E146,'Future Scaling Factors'!$F$2:$F$169,0),MATCH(Q$1,'Future Scaling Factors'!$I$1:$AL$1,0))</f>
        <v>2.6018064633100908E-5</v>
      </c>
      <c r="R146">
        <f>$G146*INDEX('Future Scaling Factors'!$I$2:$AL$169,MATCH($E146,'Future Scaling Factors'!$F$2:$F$169,0),MATCH(R$1,'Future Scaling Factors'!$I$1:$AL$1,0))</f>
        <v>2.6557766221454493E-5</v>
      </c>
      <c r="S146">
        <f>$G146*INDEX('Future Scaling Factors'!$I$2:$AL$169,MATCH($E146,'Future Scaling Factors'!$F$2:$F$169,0),MATCH(S$1,'Future Scaling Factors'!$I$1:$AL$1,0))</f>
        <v>2.7151698181771374E-5</v>
      </c>
      <c r="T146">
        <f>$G146*INDEX('Future Scaling Factors'!$I$2:$AL$169,MATCH($E146,'Future Scaling Factors'!$F$2:$F$169,0),MATCH(T$1,'Future Scaling Factors'!$I$1:$AL$1,0))</f>
        <v>2.7631443937201429E-5</v>
      </c>
      <c r="U146">
        <f>$G146*INDEX('Future Scaling Factors'!$I$2:$AL$169,MATCH($E146,'Future Scaling Factors'!$F$2:$F$169,0),MATCH(U$1,'Future Scaling Factors'!$I$1:$AL$1,0))</f>
        <v>2.7904845315057548E-5</v>
      </c>
      <c r="V146">
        <f>$G146*INDEX('Future Scaling Factors'!$I$2:$AL$169,MATCH($E146,'Future Scaling Factors'!$F$2:$F$169,0),MATCH(V$1,'Future Scaling Factors'!$I$1:$AL$1,0))</f>
        <v>2.8069999575986281E-5</v>
      </c>
      <c r="W146">
        <f>$G146*INDEX('Future Scaling Factors'!$I$2:$AL$169,MATCH($E146,'Future Scaling Factors'!$F$2:$F$169,0),MATCH(W$1,'Future Scaling Factors'!$I$1:$AL$1,0))</f>
        <v>2.82702028207883E-5</v>
      </c>
      <c r="X146">
        <f>$G146*INDEX('Future Scaling Factors'!$I$2:$AL$169,MATCH($E146,'Future Scaling Factors'!$F$2:$F$169,0),MATCH(X$1,'Future Scaling Factors'!$I$1:$AL$1,0))</f>
        <v>2.865609811736295E-5</v>
      </c>
      <c r="Y146">
        <f>$G146*INDEX('Future Scaling Factors'!$I$2:$AL$169,MATCH($E146,'Future Scaling Factors'!$F$2:$F$169,0),MATCH(Y$1,'Future Scaling Factors'!$I$1:$AL$1,0))</f>
        <v>2.8651103621074639E-5</v>
      </c>
      <c r="Z146">
        <f>$G146*INDEX('Future Scaling Factors'!$I$2:$AL$169,MATCH($E146,'Future Scaling Factors'!$F$2:$F$169,0),MATCH(Z$1,'Future Scaling Factors'!$I$1:$AL$1,0))</f>
        <v>2.8981520243341326E-5</v>
      </c>
      <c r="AA146">
        <f>$G146*INDEX('Future Scaling Factors'!$I$2:$AL$169,MATCH($E146,'Future Scaling Factors'!$F$2:$F$169,0),MATCH(AA$1,'Future Scaling Factors'!$I$1:$AL$1,0))</f>
        <v>2.923453568569032E-5</v>
      </c>
      <c r="AB146">
        <f>$G146*INDEX('Future Scaling Factors'!$I$2:$AL$169,MATCH($E146,'Future Scaling Factors'!$F$2:$F$169,0),MATCH(AB$1,'Future Scaling Factors'!$I$1:$AL$1,0))</f>
        <v>2.9337758707407817E-5</v>
      </c>
      <c r="AC146">
        <f>$G146*INDEX('Future Scaling Factors'!$I$2:$AL$169,MATCH($E146,'Future Scaling Factors'!$F$2:$F$169,0),MATCH(AC$1,'Future Scaling Factors'!$I$1:$AL$1,0))</f>
        <v>2.9330746336813896E-5</v>
      </c>
      <c r="AD146">
        <f>$G146*INDEX('Future Scaling Factors'!$I$2:$AL$169,MATCH($E146,'Future Scaling Factors'!$F$2:$F$169,0),MATCH(AD$1,'Future Scaling Factors'!$I$1:$AL$1,0))</f>
        <v>2.927240300166136E-5</v>
      </c>
      <c r="AE146">
        <f>$G146*INDEX('Future Scaling Factors'!$I$2:$AL$169,MATCH($E146,'Future Scaling Factors'!$F$2:$F$169,0),MATCH(AE$1,'Future Scaling Factors'!$I$1:$AL$1,0))</f>
        <v>2.9332957247564557E-5</v>
      </c>
      <c r="AF146">
        <f>$G146*INDEX('Future Scaling Factors'!$I$2:$AL$169,MATCH($E146,'Future Scaling Factors'!$F$2:$F$169,0),MATCH(AF$1,'Future Scaling Factors'!$I$1:$AL$1,0))</f>
        <v>2.9326163651608358E-5</v>
      </c>
      <c r="AG146">
        <f>$G146*INDEX('Future Scaling Factors'!$I$2:$AL$169,MATCH($E146,'Future Scaling Factors'!$F$2:$F$169,0),MATCH(AG$1,'Future Scaling Factors'!$I$1:$AL$1,0))</f>
        <v>2.936637185620307E-5</v>
      </c>
      <c r="AH146">
        <f>$G146*INDEX('Future Scaling Factors'!$I$2:$AL$169,MATCH($E146,'Future Scaling Factors'!$F$2:$F$169,0),MATCH(AH$1,'Future Scaling Factors'!$I$1:$AL$1,0))</f>
        <v>2.946957686118569E-5</v>
      </c>
      <c r="AI146">
        <f>$G146*INDEX('Future Scaling Factors'!$I$2:$AL$169,MATCH($E146,'Future Scaling Factors'!$F$2:$F$169,0),MATCH(AI$1,'Future Scaling Factors'!$I$1:$AL$1,0))</f>
        <v>2.9453543254059668E-5</v>
      </c>
      <c r="AJ146">
        <f>$G146*INDEX('Future Scaling Factors'!$I$2:$AL$169,MATCH($E146,'Future Scaling Factors'!$F$2:$F$169,0),MATCH(AJ$1,'Future Scaling Factors'!$I$1:$AL$1,0))</f>
        <v>2.940611677332964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353150828505E-5</v>
      </c>
      <c r="H147">
        <f>$G147*INDEX('Future Scaling Factors'!$I$2:$AL$169,MATCH($E147,'Future Scaling Factors'!$F$2:$F$169,0),MATCH(H$1,'Future Scaling Factors'!$I$1:$AL$1,0))</f>
        <v>2.2076948412077029E-5</v>
      </c>
      <c r="I147">
        <f>$G147*INDEX('Future Scaling Factors'!$I$2:$AL$169,MATCH($E147,'Future Scaling Factors'!$F$2:$F$169,0),MATCH(I$1,'Future Scaling Factors'!$I$1:$AL$1,0))</f>
        <v>2.2821833092584553E-5</v>
      </c>
      <c r="J147">
        <f>$G147*INDEX('Future Scaling Factors'!$I$2:$AL$169,MATCH($E147,'Future Scaling Factors'!$F$2:$F$169,0),MATCH(J$1,'Future Scaling Factors'!$I$1:$AL$1,0))</f>
        <v>2.267475406685176E-5</v>
      </c>
      <c r="K147">
        <f>$G147*INDEX('Future Scaling Factors'!$I$2:$AL$169,MATCH($E147,'Future Scaling Factors'!$F$2:$F$169,0),MATCH(K$1,'Future Scaling Factors'!$I$1:$AL$1,0))</f>
        <v>2.158694121172728E-5</v>
      </c>
      <c r="L147">
        <f>$G147*INDEX('Future Scaling Factors'!$I$2:$AL$169,MATCH($E147,'Future Scaling Factors'!$F$2:$F$169,0),MATCH(L$1,'Future Scaling Factors'!$I$1:$AL$1,0))</f>
        <v>2.072007490680192E-5</v>
      </c>
      <c r="M147">
        <f>$G147*INDEX('Future Scaling Factors'!$I$2:$AL$169,MATCH($E147,'Future Scaling Factors'!$F$2:$F$169,0),MATCH(M$1,'Future Scaling Factors'!$I$1:$AL$1,0))</f>
        <v>2.008749744305222E-5</v>
      </c>
      <c r="N147">
        <f>$G147*INDEX('Future Scaling Factors'!$I$2:$AL$169,MATCH($E147,'Future Scaling Factors'!$F$2:$F$169,0),MATCH(N$1,'Future Scaling Factors'!$I$1:$AL$1,0))</f>
        <v>1.9767337486462718E-5</v>
      </c>
      <c r="O147">
        <f>$G147*INDEX('Future Scaling Factors'!$I$2:$AL$169,MATCH($E147,'Future Scaling Factors'!$F$2:$F$169,0),MATCH(O$1,'Future Scaling Factors'!$I$1:$AL$1,0))</f>
        <v>1.9673331855329772E-5</v>
      </c>
      <c r="P147">
        <f>$G147*INDEX('Future Scaling Factors'!$I$2:$AL$169,MATCH($E147,'Future Scaling Factors'!$F$2:$F$169,0),MATCH(P$1,'Future Scaling Factors'!$I$1:$AL$1,0))</f>
        <v>1.9782036533152698E-5</v>
      </c>
      <c r="Q147">
        <f>$G147*INDEX('Future Scaling Factors'!$I$2:$AL$169,MATCH($E147,'Future Scaling Factors'!$F$2:$F$169,0),MATCH(Q$1,'Future Scaling Factors'!$I$1:$AL$1,0))</f>
        <v>2.0021742939442629E-5</v>
      </c>
      <c r="R147">
        <f>$G147*INDEX('Future Scaling Factors'!$I$2:$AL$169,MATCH($E147,'Future Scaling Factors'!$F$2:$F$169,0),MATCH(R$1,'Future Scaling Factors'!$I$1:$AL$1,0))</f>
        <v>2.0370439475327897E-5</v>
      </c>
      <c r="S147">
        <f>$G147*INDEX('Future Scaling Factors'!$I$2:$AL$169,MATCH($E147,'Future Scaling Factors'!$F$2:$F$169,0),MATCH(S$1,'Future Scaling Factors'!$I$1:$AL$1,0))</f>
        <v>2.0818766417933718E-5</v>
      </c>
      <c r="T147">
        <f>$G147*INDEX('Future Scaling Factors'!$I$2:$AL$169,MATCH($E147,'Future Scaling Factors'!$F$2:$F$169,0),MATCH(T$1,'Future Scaling Factors'!$I$1:$AL$1,0))</f>
        <v>2.1239809501823285E-5</v>
      </c>
      <c r="U147">
        <f>$G147*INDEX('Future Scaling Factors'!$I$2:$AL$169,MATCH($E147,'Future Scaling Factors'!$F$2:$F$169,0),MATCH(U$1,'Future Scaling Factors'!$I$1:$AL$1,0))</f>
        <v>2.1549732745152907E-5</v>
      </c>
      <c r="V147">
        <f>$G147*INDEX('Future Scaling Factors'!$I$2:$AL$169,MATCH($E147,'Future Scaling Factors'!$F$2:$F$169,0),MATCH(V$1,'Future Scaling Factors'!$I$1:$AL$1,0))</f>
        <v>2.1769535768673399E-5</v>
      </c>
      <c r="W147">
        <f>$G147*INDEX('Future Scaling Factors'!$I$2:$AL$169,MATCH($E147,'Future Scaling Factors'!$F$2:$F$169,0),MATCH(W$1,'Future Scaling Factors'!$I$1:$AL$1,0))</f>
        <v>2.1969247974224497E-5</v>
      </c>
      <c r="X147">
        <f>$G147*INDEX('Future Scaling Factors'!$I$2:$AL$169,MATCH($E147,'Future Scaling Factors'!$F$2:$F$169,0),MATCH(X$1,'Future Scaling Factors'!$I$1:$AL$1,0))</f>
        <v>2.2261820564640937E-5</v>
      </c>
      <c r="Y147">
        <f>$G147*INDEX('Future Scaling Factors'!$I$2:$AL$169,MATCH($E147,'Future Scaling Factors'!$F$2:$F$169,0),MATCH(Y$1,'Future Scaling Factors'!$I$1:$AL$1,0))</f>
        <v>2.2353743773506503E-5</v>
      </c>
      <c r="Z147">
        <f>$G147*INDEX('Future Scaling Factors'!$I$2:$AL$169,MATCH($E147,'Future Scaling Factors'!$F$2:$F$169,0),MATCH(Z$1,'Future Scaling Factors'!$I$1:$AL$1,0))</f>
        <v>2.2589893209969784E-5</v>
      </c>
      <c r="AA147">
        <f>$G147*INDEX('Future Scaling Factors'!$I$2:$AL$169,MATCH($E147,'Future Scaling Factors'!$F$2:$F$169,0),MATCH(AA$1,'Future Scaling Factors'!$I$1:$AL$1,0))</f>
        <v>2.2809874210950779E-5</v>
      </c>
      <c r="AB147">
        <f>$G147*INDEX('Future Scaling Factors'!$I$2:$AL$169,MATCH($E147,'Future Scaling Factors'!$F$2:$F$169,0),MATCH(AB$1,'Future Scaling Factors'!$I$1:$AL$1,0))</f>
        <v>2.2944892899299375E-5</v>
      </c>
      <c r="AC147">
        <f>$G147*INDEX('Future Scaling Factors'!$I$2:$AL$169,MATCH($E147,'Future Scaling Factors'!$F$2:$F$169,0),MATCH(AC$1,'Future Scaling Factors'!$I$1:$AL$1,0))</f>
        <v>2.2993917521621317E-5</v>
      </c>
      <c r="AD147">
        <f>$G147*INDEX('Future Scaling Factors'!$I$2:$AL$169,MATCH($E147,'Future Scaling Factors'!$F$2:$F$169,0),MATCH(AD$1,'Future Scaling Factors'!$I$1:$AL$1,0))</f>
        <v>2.2983221678100996E-5</v>
      </c>
      <c r="AE147">
        <f>$G147*INDEX('Future Scaling Factors'!$I$2:$AL$169,MATCH($E147,'Future Scaling Factors'!$F$2:$F$169,0),MATCH(AE$1,'Future Scaling Factors'!$I$1:$AL$1,0))</f>
        <v>2.3017863658107196E-5</v>
      </c>
      <c r="AF147">
        <f>$G147*INDEX('Future Scaling Factors'!$I$2:$AL$169,MATCH($E147,'Future Scaling Factors'!$F$2:$F$169,0),MATCH(AF$1,'Future Scaling Factors'!$I$1:$AL$1,0))</f>
        <v>2.3017039974980791E-5</v>
      </c>
      <c r="AG147">
        <f>$G147*INDEX('Future Scaling Factors'!$I$2:$AL$169,MATCH($E147,'Future Scaling Factors'!$F$2:$F$169,0),MATCH(AG$1,'Future Scaling Factors'!$I$1:$AL$1,0))</f>
        <v>2.3034969269589246E-5</v>
      </c>
      <c r="AH147">
        <f>$G147*INDEX('Future Scaling Factors'!$I$2:$AL$169,MATCH($E147,'Future Scaling Factors'!$F$2:$F$169,0),MATCH(AH$1,'Future Scaling Factors'!$I$1:$AL$1,0))</f>
        <v>2.3092416438786187E-5</v>
      </c>
      <c r="AI147">
        <f>$G147*INDEX('Future Scaling Factors'!$I$2:$AL$169,MATCH($E147,'Future Scaling Factors'!$F$2:$F$169,0),MATCH(AI$1,'Future Scaling Factors'!$I$1:$AL$1,0))</f>
        <v>2.3091352013201126E-5</v>
      </c>
      <c r="AJ147">
        <f>$G147*INDEX('Future Scaling Factors'!$I$2:$AL$169,MATCH($E147,'Future Scaling Factors'!$F$2:$F$169,0),MATCH(AJ$1,'Future Scaling Factors'!$I$1:$AL$1,0))</f>
        <v>2.30591045608640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7937428423810752E-5</v>
      </c>
      <c r="H148">
        <f>$G148*INDEX('Future Scaling Factors'!$I$2:$AL$169,MATCH($E148,'Future Scaling Factors'!$F$2:$F$169,0),MATCH(H$1,'Future Scaling Factors'!$I$1:$AL$1,0))</f>
        <v>2.440761360936203E-5</v>
      </c>
      <c r="I148">
        <f>$G148*INDEX('Future Scaling Factors'!$I$2:$AL$169,MATCH($E148,'Future Scaling Factors'!$F$2:$F$169,0),MATCH(I$1,'Future Scaling Factors'!$I$1:$AL$1,0))</f>
        <v>2.617754758743432E-5</v>
      </c>
      <c r="J148">
        <f>$G148*INDEX('Future Scaling Factors'!$I$2:$AL$169,MATCH($E148,'Future Scaling Factors'!$F$2:$F$169,0),MATCH(J$1,'Future Scaling Factors'!$I$1:$AL$1,0))</f>
        <v>2.6398793075123155E-5</v>
      </c>
      <c r="K148">
        <f>$G148*INDEX('Future Scaling Factors'!$I$2:$AL$169,MATCH($E148,'Future Scaling Factors'!$F$2:$F$169,0),MATCH(K$1,'Future Scaling Factors'!$I$1:$AL$1,0))</f>
        <v>2.5497749718797433E-5</v>
      </c>
      <c r="L148">
        <f>$G148*INDEX('Future Scaling Factors'!$I$2:$AL$169,MATCH($E148,'Future Scaling Factors'!$F$2:$F$169,0),MATCH(L$1,'Future Scaling Factors'!$I$1:$AL$1,0))</f>
        <v>2.457400195357275E-5</v>
      </c>
      <c r="M148">
        <f>$G148*INDEX('Future Scaling Factors'!$I$2:$AL$169,MATCH($E148,'Future Scaling Factors'!$F$2:$F$169,0),MATCH(M$1,'Future Scaling Factors'!$I$1:$AL$1,0))</f>
        <v>2.3828482863097454E-5</v>
      </c>
      <c r="N148">
        <f>$G148*INDEX('Future Scaling Factors'!$I$2:$AL$169,MATCH($E148,'Future Scaling Factors'!$F$2:$F$169,0),MATCH(N$1,'Future Scaling Factors'!$I$1:$AL$1,0))</f>
        <v>2.3401805489815759E-5</v>
      </c>
      <c r="O148">
        <f>$G148*INDEX('Future Scaling Factors'!$I$2:$AL$169,MATCH($E148,'Future Scaling Factors'!$F$2:$F$169,0),MATCH(O$1,'Future Scaling Factors'!$I$1:$AL$1,0))</f>
        <v>2.3239898180507988E-5</v>
      </c>
      <c r="P148">
        <f>$G148*INDEX('Future Scaling Factors'!$I$2:$AL$169,MATCH($E148,'Future Scaling Factors'!$F$2:$F$169,0),MATCH(P$1,'Future Scaling Factors'!$I$1:$AL$1,0))</f>
        <v>2.3313755772273498E-5</v>
      </c>
      <c r="Q148">
        <f>$G148*INDEX('Future Scaling Factors'!$I$2:$AL$169,MATCH($E148,'Future Scaling Factors'!$F$2:$F$169,0),MATCH(Q$1,'Future Scaling Factors'!$I$1:$AL$1,0))</f>
        <v>2.355512009676057E-5</v>
      </c>
      <c r="R148">
        <f>$G148*INDEX('Future Scaling Factors'!$I$2:$AL$169,MATCH($E148,'Future Scaling Factors'!$F$2:$F$169,0),MATCH(R$1,'Future Scaling Factors'!$I$1:$AL$1,0))</f>
        <v>2.3943776936211016E-5</v>
      </c>
      <c r="S148">
        <f>$G148*INDEX('Future Scaling Factors'!$I$2:$AL$169,MATCH($E148,'Future Scaling Factors'!$F$2:$F$169,0),MATCH(S$1,'Future Scaling Factors'!$I$1:$AL$1,0))</f>
        <v>2.4437796072542904E-5</v>
      </c>
      <c r="T148">
        <f>$G148*INDEX('Future Scaling Factors'!$I$2:$AL$169,MATCH($E148,'Future Scaling Factors'!$F$2:$F$169,0),MATCH(T$1,'Future Scaling Factors'!$I$1:$AL$1,0))</f>
        <v>2.4932006905902155E-5</v>
      </c>
      <c r="U148">
        <f>$G148*INDEX('Future Scaling Factors'!$I$2:$AL$169,MATCH($E148,'Future Scaling Factors'!$F$2:$F$169,0),MATCH(U$1,'Future Scaling Factors'!$I$1:$AL$1,0))</f>
        <v>2.5328050159104371E-5</v>
      </c>
      <c r="V148">
        <f>$G148*INDEX('Future Scaling Factors'!$I$2:$AL$169,MATCH($E148,'Future Scaling Factors'!$F$2:$F$169,0),MATCH(V$1,'Future Scaling Factors'!$I$1:$AL$1,0))</f>
        <v>2.5624783130844994E-5</v>
      </c>
      <c r="W148">
        <f>$G148*INDEX('Future Scaling Factors'!$I$2:$AL$169,MATCH($E148,'Future Scaling Factors'!$F$2:$F$169,0),MATCH(W$1,'Future Scaling Factors'!$I$1:$AL$1,0))</f>
        <v>2.5889171670979114E-5</v>
      </c>
      <c r="X148">
        <f>$G148*INDEX('Future Scaling Factors'!$I$2:$AL$169,MATCH($E148,'Future Scaling Factors'!$F$2:$F$169,0),MATCH(X$1,'Future Scaling Factors'!$I$1:$AL$1,0))</f>
        <v>2.623002020691357E-5</v>
      </c>
      <c r="Y148">
        <f>$G148*INDEX('Future Scaling Factors'!$I$2:$AL$169,MATCH($E148,'Future Scaling Factors'!$F$2:$F$169,0),MATCH(Y$1,'Future Scaling Factors'!$I$1:$AL$1,0))</f>
        <v>2.6395715636503447E-5</v>
      </c>
      <c r="Z148">
        <f>$G148*INDEX('Future Scaling Factors'!$I$2:$AL$169,MATCH($E148,'Future Scaling Factors'!$F$2:$F$169,0),MATCH(Z$1,'Future Scaling Factors'!$I$1:$AL$1,0))</f>
        <v>2.6665531540280462E-5</v>
      </c>
      <c r="AA148">
        <f>$G148*INDEX('Future Scaling Factors'!$I$2:$AL$169,MATCH($E148,'Future Scaling Factors'!$F$2:$F$169,0),MATCH(AA$1,'Future Scaling Factors'!$I$1:$AL$1,0))</f>
        <v>2.6929856493107942E-5</v>
      </c>
      <c r="AB148">
        <f>$G148*INDEX('Future Scaling Factors'!$I$2:$AL$169,MATCH($E148,'Future Scaling Factors'!$F$2:$F$169,0),MATCH(AB$1,'Future Scaling Factors'!$I$1:$AL$1,0))</f>
        <v>2.7117757919325646E-5</v>
      </c>
      <c r="AC148">
        <f>$G148*INDEX('Future Scaling Factors'!$I$2:$AL$169,MATCH($E148,'Future Scaling Factors'!$F$2:$F$169,0),MATCH(AC$1,'Future Scaling Factors'!$I$1:$AL$1,0))</f>
        <v>2.7213387617861929E-5</v>
      </c>
      <c r="AD148">
        <f>$G148*INDEX('Future Scaling Factors'!$I$2:$AL$169,MATCH($E148,'Future Scaling Factors'!$F$2:$F$169,0),MATCH(AD$1,'Future Scaling Factors'!$I$1:$AL$1,0))</f>
        <v>2.7235994775586038E-5</v>
      </c>
      <c r="AE148">
        <f>$G148*INDEX('Future Scaling Factors'!$I$2:$AL$169,MATCH($E148,'Future Scaling Factors'!$F$2:$F$169,0),MATCH(AE$1,'Future Scaling Factors'!$I$1:$AL$1,0))</f>
        <v>2.7285151504045695E-5</v>
      </c>
      <c r="AF148">
        <f>$G148*INDEX('Future Scaling Factors'!$I$2:$AL$169,MATCH($E148,'Future Scaling Factors'!$F$2:$F$169,0),MATCH(AF$1,'Future Scaling Factors'!$I$1:$AL$1,0))</f>
        <v>2.7303163543757874E-5</v>
      </c>
      <c r="AG148">
        <f>$G148*INDEX('Future Scaling Factors'!$I$2:$AL$169,MATCH($E148,'Future Scaling Factors'!$F$2:$F$169,0),MATCH(AG$1,'Future Scaling Factors'!$I$1:$AL$1,0))</f>
        <v>2.7333028070405572E-5</v>
      </c>
      <c r="AH148">
        <f>$G148*INDEX('Future Scaling Factors'!$I$2:$AL$169,MATCH($E148,'Future Scaling Factors'!$F$2:$F$169,0),MATCH(AH$1,'Future Scaling Factors'!$I$1:$AL$1,0))</f>
        <v>2.7399728349744699E-5</v>
      </c>
      <c r="AI148">
        <f>$G148*INDEX('Future Scaling Factors'!$I$2:$AL$169,MATCH($E148,'Future Scaling Factors'!$F$2:$F$169,0),MATCH(AI$1,'Future Scaling Factors'!$I$1:$AL$1,0))</f>
        <v>2.7419367476420807E-5</v>
      </c>
      <c r="AJ148">
        <f>$G148*INDEX('Future Scaling Factors'!$I$2:$AL$169,MATCH($E148,'Future Scaling Factors'!$F$2:$F$169,0),MATCH(AJ$1,'Future Scaling Factors'!$I$1:$AL$1,0))</f>
        <v>2.74040803398194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514138613130601E-5</v>
      </c>
      <c r="H149">
        <f>$G149*INDEX('Future Scaling Factors'!$I$2:$AL$169,MATCH($E149,'Future Scaling Factors'!$F$2:$F$169,0),MATCH(H$1,'Future Scaling Factors'!$I$1:$AL$1,0))</f>
        <v>2.3099109589067029E-5</v>
      </c>
      <c r="I149">
        <f>$G149*INDEX('Future Scaling Factors'!$I$2:$AL$169,MATCH($E149,'Future Scaling Factors'!$F$2:$F$169,0),MATCH(I$1,'Future Scaling Factors'!$I$1:$AL$1,0))</f>
        <v>2.218314440299203E-5</v>
      </c>
      <c r="J149">
        <f>$G149*INDEX('Future Scaling Factors'!$I$2:$AL$169,MATCH($E149,'Future Scaling Factors'!$F$2:$F$169,0),MATCH(J$1,'Future Scaling Factors'!$I$1:$AL$1,0))</f>
        <v>2.0628560587015796E-5</v>
      </c>
      <c r="K149">
        <f>$G149*INDEX('Future Scaling Factors'!$I$2:$AL$169,MATCH($E149,'Future Scaling Factors'!$F$2:$F$169,0),MATCH(K$1,'Future Scaling Factors'!$I$1:$AL$1,0))</f>
        <v>1.8972992907446279E-5</v>
      </c>
      <c r="L149">
        <f>$G149*INDEX('Future Scaling Factors'!$I$2:$AL$169,MATCH($E149,'Future Scaling Factors'!$F$2:$F$169,0),MATCH(L$1,'Future Scaling Factors'!$I$1:$AL$1,0))</f>
        <v>1.8088135332347156E-5</v>
      </c>
      <c r="M149">
        <f>$G149*INDEX('Future Scaling Factors'!$I$2:$AL$169,MATCH($E149,'Future Scaling Factors'!$F$2:$F$169,0),MATCH(M$1,'Future Scaling Factors'!$I$1:$AL$1,0))</f>
        <v>1.7602142685403838E-5</v>
      </c>
      <c r="N149">
        <f>$G149*INDEX('Future Scaling Factors'!$I$2:$AL$169,MATCH($E149,'Future Scaling Factors'!$F$2:$F$169,0),MATCH(N$1,'Future Scaling Factors'!$I$1:$AL$1,0))</f>
        <v>1.7497168870090907E-5</v>
      </c>
      <c r="O149">
        <f>$G149*INDEX('Future Scaling Factors'!$I$2:$AL$169,MATCH($E149,'Future Scaling Factors'!$F$2:$F$169,0),MATCH(O$1,'Future Scaling Factors'!$I$1:$AL$1,0))</f>
        <v>1.7584963976120125E-5</v>
      </c>
      <c r="P149">
        <f>$G149*INDEX('Future Scaling Factors'!$I$2:$AL$169,MATCH($E149,'Future Scaling Factors'!$F$2:$F$169,0),MATCH(P$1,'Future Scaling Factors'!$I$1:$AL$1,0))</f>
        <v>1.7829831319274814E-5</v>
      </c>
      <c r="Q149">
        <f>$G149*INDEX('Future Scaling Factors'!$I$2:$AL$169,MATCH($E149,'Future Scaling Factors'!$F$2:$F$169,0),MATCH(Q$1,'Future Scaling Factors'!$I$1:$AL$1,0))</f>
        <v>1.8151952104032384E-5</v>
      </c>
      <c r="R149">
        <f>$G149*INDEX('Future Scaling Factors'!$I$2:$AL$169,MATCH($E149,'Future Scaling Factors'!$F$2:$F$169,0),MATCH(R$1,'Future Scaling Factors'!$I$1:$AL$1,0))</f>
        <v>1.8559647562434898E-5</v>
      </c>
      <c r="S149">
        <f>$G149*INDEX('Future Scaling Factors'!$I$2:$AL$169,MATCH($E149,'Future Scaling Factors'!$F$2:$F$169,0),MATCH(S$1,'Future Scaling Factors'!$I$1:$AL$1,0))</f>
        <v>1.9013513103759882E-5</v>
      </c>
      <c r="T149">
        <f>$G149*INDEX('Future Scaling Factors'!$I$2:$AL$169,MATCH($E149,'Future Scaling Factors'!$F$2:$F$169,0),MATCH(T$1,'Future Scaling Factors'!$I$1:$AL$1,0))</f>
        <v>1.9390563541266578E-5</v>
      </c>
      <c r="U149">
        <f>$G149*INDEX('Future Scaling Factors'!$I$2:$AL$169,MATCH($E149,'Future Scaling Factors'!$F$2:$F$169,0),MATCH(U$1,'Future Scaling Factors'!$I$1:$AL$1,0))</f>
        <v>1.9615454178828076E-5</v>
      </c>
      <c r="V149">
        <f>$G149*INDEX('Future Scaling Factors'!$I$2:$AL$169,MATCH($E149,'Future Scaling Factors'!$F$2:$F$169,0),MATCH(V$1,'Future Scaling Factors'!$I$1:$AL$1,0))</f>
        <v>1.975210059377777E-5</v>
      </c>
      <c r="W149">
        <f>$G149*INDEX('Future Scaling Factors'!$I$2:$AL$169,MATCH($E149,'Future Scaling Factors'!$F$2:$F$169,0),MATCH(W$1,'Future Scaling Factors'!$I$1:$AL$1,0))</f>
        <v>1.9906512264268031E-5</v>
      </c>
      <c r="X149">
        <f>$G149*INDEX('Future Scaling Factors'!$I$2:$AL$169,MATCH($E149,'Future Scaling Factors'!$F$2:$F$169,0),MATCH(X$1,'Future Scaling Factors'!$I$1:$AL$1,0))</f>
        <v>2.0194815468590437E-5</v>
      </c>
      <c r="Y149">
        <f>$G149*INDEX('Future Scaling Factors'!$I$2:$AL$169,MATCH($E149,'Future Scaling Factors'!$F$2:$F$169,0),MATCH(Y$1,'Future Scaling Factors'!$I$1:$AL$1,0))</f>
        <v>2.0210837253557423E-5</v>
      </c>
      <c r="Z149">
        <f>$G149*INDEX('Future Scaling Factors'!$I$2:$AL$169,MATCH($E149,'Future Scaling Factors'!$F$2:$F$169,0),MATCH(Z$1,'Future Scaling Factors'!$I$1:$AL$1,0))</f>
        <v>2.0451748777852738E-5</v>
      </c>
      <c r="AA149">
        <f>$G149*INDEX('Future Scaling Factors'!$I$2:$AL$169,MATCH($E149,'Future Scaling Factors'!$F$2:$F$169,0),MATCH(AA$1,'Future Scaling Factors'!$I$1:$AL$1,0))</f>
        <v>2.0649453490437454E-5</v>
      </c>
      <c r="AB149">
        <f>$G149*INDEX('Future Scaling Factors'!$I$2:$AL$169,MATCH($E149,'Future Scaling Factors'!$F$2:$F$169,0),MATCH(AB$1,'Future Scaling Factors'!$I$1:$AL$1,0))</f>
        <v>2.0738285157539268E-5</v>
      </c>
      <c r="AC149">
        <f>$G149*INDEX('Future Scaling Factors'!$I$2:$AL$169,MATCH($E149,'Future Scaling Factors'!$F$2:$F$169,0),MATCH(AC$1,'Future Scaling Factors'!$I$1:$AL$1,0))</f>
        <v>2.0740271151067441E-5</v>
      </c>
      <c r="AD149">
        <f>$G149*INDEX('Future Scaling Factors'!$I$2:$AL$169,MATCH($E149,'Future Scaling Factors'!$F$2:$F$169,0),MATCH(AD$1,'Future Scaling Factors'!$I$1:$AL$1,0))</f>
        <v>2.0698383843876464E-5</v>
      </c>
      <c r="AE149">
        <f>$G149*INDEX('Future Scaling Factors'!$I$2:$AL$169,MATCH($E149,'Future Scaling Factors'!$F$2:$F$169,0),MATCH(AE$1,'Future Scaling Factors'!$I$1:$AL$1,0))</f>
        <v>2.0739217523564708E-5</v>
      </c>
      <c r="AF149">
        <f>$G149*INDEX('Future Scaling Factors'!$I$2:$AL$169,MATCH($E149,'Future Scaling Factors'!$F$2:$F$169,0),MATCH(AF$1,'Future Scaling Factors'!$I$1:$AL$1,0))</f>
        <v>2.073548716122979E-5</v>
      </c>
      <c r="AG149">
        <f>$G149*INDEX('Future Scaling Factors'!$I$2:$AL$169,MATCH($E149,'Future Scaling Factors'!$F$2:$F$169,0),MATCH(AG$1,'Future Scaling Factors'!$I$1:$AL$1,0))</f>
        <v>2.0763575810537557E-5</v>
      </c>
      <c r="AH149">
        <f>$G149*INDEX('Future Scaling Factors'!$I$2:$AL$169,MATCH($E149,'Future Scaling Factors'!$F$2:$F$169,0),MATCH(AH$1,'Future Scaling Factors'!$I$1:$AL$1,0))</f>
        <v>2.0838957334224246E-5</v>
      </c>
      <c r="AI149">
        <f>$G149*INDEX('Future Scaling Factors'!$I$2:$AL$169,MATCH($E149,'Future Scaling Factors'!$F$2:$F$169,0),MATCH(AI$1,'Future Scaling Factors'!$I$1:$AL$1,0))</f>
        <v>2.0831599906368408E-5</v>
      </c>
      <c r="AJ149">
        <f>$G149*INDEX('Future Scaling Factors'!$I$2:$AL$169,MATCH($E149,'Future Scaling Factors'!$F$2:$F$169,0),MATCH(AJ$1,'Future Scaling Factors'!$I$1:$AL$1,0))</f>
        <v>2.07965221048025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353150828505E-5</v>
      </c>
      <c r="H150">
        <f>$G150*INDEX('Future Scaling Factors'!$I$2:$AL$169,MATCH($E150,'Future Scaling Factors'!$F$2:$F$169,0),MATCH(H$1,'Future Scaling Factors'!$I$1:$AL$1,0))</f>
        <v>2.6374573270211485E-5</v>
      </c>
      <c r="I150">
        <f>$G150*INDEX('Future Scaling Factors'!$I$2:$AL$169,MATCH($E150,'Future Scaling Factors'!$F$2:$F$169,0),MATCH(I$1,'Future Scaling Factors'!$I$1:$AL$1,0))</f>
        <v>2.4162094721157729E-5</v>
      </c>
      <c r="J150">
        <f>$G150*INDEX('Future Scaling Factors'!$I$2:$AL$169,MATCH($E150,'Future Scaling Factors'!$F$2:$F$169,0),MATCH(J$1,'Future Scaling Factors'!$I$1:$AL$1,0))</f>
        <v>2.1614541798153447E-5</v>
      </c>
      <c r="K150">
        <f>$G150*INDEX('Future Scaling Factors'!$I$2:$AL$169,MATCH($E150,'Future Scaling Factors'!$F$2:$F$169,0),MATCH(K$1,'Future Scaling Factors'!$I$1:$AL$1,0))</f>
        <v>1.9136855825076284E-5</v>
      </c>
      <c r="L150">
        <f>$G150*INDEX('Future Scaling Factors'!$I$2:$AL$169,MATCH($E150,'Future Scaling Factors'!$F$2:$F$169,0),MATCH(L$1,'Future Scaling Factors'!$I$1:$AL$1,0))</f>
        <v>1.7931093848946164E-5</v>
      </c>
      <c r="M150">
        <f>$G150*INDEX('Future Scaling Factors'!$I$2:$AL$169,MATCH($E150,'Future Scaling Factors'!$F$2:$F$169,0),MATCH(M$1,'Future Scaling Factors'!$I$1:$AL$1,0))</f>
        <v>1.7295805422791124E-5</v>
      </c>
      <c r="N150">
        <f>$G150*INDEX('Future Scaling Factors'!$I$2:$AL$169,MATCH($E150,'Future Scaling Factors'!$F$2:$F$169,0),MATCH(N$1,'Future Scaling Factors'!$I$1:$AL$1,0))</f>
        <v>1.7185503875940991E-5</v>
      </c>
      <c r="O150">
        <f>$G150*INDEX('Future Scaling Factors'!$I$2:$AL$169,MATCH($E150,'Future Scaling Factors'!$F$2:$F$169,0),MATCH(O$1,'Future Scaling Factors'!$I$1:$AL$1,0))</f>
        <v>1.7333479329827364E-5</v>
      </c>
      <c r="P150">
        <f>$G150*INDEX('Future Scaling Factors'!$I$2:$AL$169,MATCH($E150,'Future Scaling Factors'!$F$2:$F$169,0),MATCH(P$1,'Future Scaling Factors'!$I$1:$AL$1,0))</f>
        <v>1.77007985166381E-5</v>
      </c>
      <c r="Q150">
        <f>$G150*INDEX('Future Scaling Factors'!$I$2:$AL$169,MATCH($E150,'Future Scaling Factors'!$F$2:$F$169,0),MATCH(Q$1,'Future Scaling Factors'!$I$1:$AL$1,0))</f>
        <v>1.8174013175734456E-5</v>
      </c>
      <c r="R150">
        <f>$G150*INDEX('Future Scaling Factors'!$I$2:$AL$169,MATCH($E150,'Future Scaling Factors'!$F$2:$F$169,0),MATCH(R$1,'Future Scaling Factors'!$I$1:$AL$1,0))</f>
        <v>1.8774902708131088E-5</v>
      </c>
      <c r="S150">
        <f>$G150*INDEX('Future Scaling Factors'!$I$2:$AL$169,MATCH($E150,'Future Scaling Factors'!$F$2:$F$169,0),MATCH(S$1,'Future Scaling Factors'!$I$1:$AL$1,0))</f>
        <v>1.9446057594131927E-5</v>
      </c>
      <c r="T150">
        <f>$G150*INDEX('Future Scaling Factors'!$I$2:$AL$169,MATCH($E150,'Future Scaling Factors'!$F$2:$F$169,0),MATCH(T$1,'Future Scaling Factors'!$I$1:$AL$1,0))</f>
        <v>1.9998374515512062E-5</v>
      </c>
      <c r="U150">
        <f>$G150*INDEX('Future Scaling Factors'!$I$2:$AL$169,MATCH($E150,'Future Scaling Factors'!$F$2:$F$169,0),MATCH(U$1,'Future Scaling Factors'!$I$1:$AL$1,0))</f>
        <v>2.031934607455381E-5</v>
      </c>
      <c r="V150">
        <f>$G150*INDEX('Future Scaling Factors'!$I$2:$AL$169,MATCH($E150,'Future Scaling Factors'!$F$2:$F$169,0),MATCH(V$1,'Future Scaling Factors'!$I$1:$AL$1,0))</f>
        <v>2.0514258883686E-5</v>
      </c>
      <c r="W150">
        <f>$G150*INDEX('Future Scaling Factors'!$I$2:$AL$169,MATCH($E150,'Future Scaling Factors'!$F$2:$F$169,0),MATCH(W$1,'Future Scaling Factors'!$I$1:$AL$1,0))</f>
        <v>2.0746912000467283E-5</v>
      </c>
      <c r="X150">
        <f>$G150*INDEX('Future Scaling Factors'!$I$2:$AL$169,MATCH($E150,'Future Scaling Factors'!$F$2:$F$169,0),MATCH(X$1,'Future Scaling Factors'!$I$1:$AL$1,0))</f>
        <v>2.1194640078570578E-5</v>
      </c>
      <c r="Y150">
        <f>$G150*INDEX('Future Scaling Factors'!$I$2:$AL$169,MATCH($E150,'Future Scaling Factors'!$F$2:$F$169,0),MATCH(Y$1,'Future Scaling Factors'!$I$1:$AL$1,0))</f>
        <v>2.119702487346258E-5</v>
      </c>
      <c r="Z150">
        <f>$G150*INDEX('Future Scaling Factors'!$I$2:$AL$169,MATCH($E150,'Future Scaling Factors'!$F$2:$F$169,0),MATCH(Z$1,'Future Scaling Factors'!$I$1:$AL$1,0))</f>
        <v>2.1580380370993536E-5</v>
      </c>
      <c r="AA150">
        <f>$G150*INDEX('Future Scaling Factors'!$I$2:$AL$169,MATCH($E150,'Future Scaling Factors'!$F$2:$F$169,0),MATCH(AA$1,'Future Scaling Factors'!$I$1:$AL$1,0))</f>
        <v>2.1881542038723804E-5</v>
      </c>
      <c r="AB150">
        <f>$G150*INDEX('Future Scaling Factors'!$I$2:$AL$169,MATCH($E150,'Future Scaling Factors'!$F$2:$F$169,0),MATCH(AB$1,'Future Scaling Factors'!$I$1:$AL$1,0))</f>
        <v>2.2008128617233817E-5</v>
      </c>
      <c r="AC150">
        <f>$G150*INDEX('Future Scaling Factors'!$I$2:$AL$169,MATCH($E150,'Future Scaling Factors'!$F$2:$F$169,0),MATCH(AC$1,'Future Scaling Factors'!$I$1:$AL$1,0))</f>
        <v>2.2002689394150734E-5</v>
      </c>
      <c r="AD150">
        <f>$G150*INDEX('Future Scaling Factors'!$I$2:$AL$169,MATCH($E150,'Future Scaling Factors'!$F$2:$F$169,0),MATCH(AD$1,'Future Scaling Factors'!$I$1:$AL$1,0))</f>
        <v>2.1934517348002461E-5</v>
      </c>
      <c r="AE150">
        <f>$G150*INDEX('Future Scaling Factors'!$I$2:$AL$169,MATCH($E150,'Future Scaling Factors'!$F$2:$F$169,0),MATCH(AE$1,'Future Scaling Factors'!$I$1:$AL$1,0))</f>
        <v>2.2004118695478174E-5</v>
      </c>
      <c r="AF150">
        <f>$G150*INDEX('Future Scaling Factors'!$I$2:$AL$169,MATCH($E150,'Future Scaling Factors'!$F$2:$F$169,0),MATCH(AF$1,'Future Scaling Factors'!$I$1:$AL$1,0))</f>
        <v>2.1996929422344565E-5</v>
      </c>
      <c r="AG150">
        <f>$G150*INDEX('Future Scaling Factors'!$I$2:$AL$169,MATCH($E150,'Future Scaling Factors'!$F$2:$F$169,0),MATCH(AG$1,'Future Scaling Factors'!$I$1:$AL$1,0))</f>
        <v>2.2043688959000038E-5</v>
      </c>
      <c r="AH150">
        <f>$G150*INDEX('Future Scaling Factors'!$I$2:$AL$169,MATCH($E150,'Future Scaling Factors'!$F$2:$F$169,0),MATCH(AH$1,'Future Scaling Factors'!$I$1:$AL$1,0))</f>
        <v>2.2165130052731265E-5</v>
      </c>
      <c r="AI150">
        <f>$G150*INDEX('Future Scaling Factors'!$I$2:$AL$169,MATCH($E150,'Future Scaling Factors'!$F$2:$F$169,0),MATCH(AI$1,'Future Scaling Factors'!$I$1:$AL$1,0))</f>
        <v>2.2148206899927565E-5</v>
      </c>
      <c r="AJ150">
        <f>$G150*INDEX('Future Scaling Factors'!$I$2:$AL$169,MATCH($E150,'Future Scaling Factors'!$F$2:$F$169,0),MATCH(AJ$1,'Future Scaling Factors'!$I$1:$AL$1,0))</f>
        <v>2.20922942076058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353150828505E-5</v>
      </c>
      <c r="H151">
        <f>$G151*INDEX('Future Scaling Factors'!$I$2:$AL$169,MATCH($E151,'Future Scaling Factors'!$F$2:$F$169,0),MATCH(H$1,'Future Scaling Factors'!$I$1:$AL$1,0))</f>
        <v>2.2076948412077029E-5</v>
      </c>
      <c r="I151">
        <f>$G151*INDEX('Future Scaling Factors'!$I$2:$AL$169,MATCH($E151,'Future Scaling Factors'!$F$2:$F$169,0),MATCH(I$1,'Future Scaling Factors'!$I$1:$AL$1,0))</f>
        <v>2.2821833092584553E-5</v>
      </c>
      <c r="J151">
        <f>$G151*INDEX('Future Scaling Factors'!$I$2:$AL$169,MATCH($E151,'Future Scaling Factors'!$F$2:$F$169,0),MATCH(J$1,'Future Scaling Factors'!$I$1:$AL$1,0))</f>
        <v>2.267475406685176E-5</v>
      </c>
      <c r="K151">
        <f>$G151*INDEX('Future Scaling Factors'!$I$2:$AL$169,MATCH($E151,'Future Scaling Factors'!$F$2:$F$169,0),MATCH(K$1,'Future Scaling Factors'!$I$1:$AL$1,0))</f>
        <v>2.158694121172728E-5</v>
      </c>
      <c r="L151">
        <f>$G151*INDEX('Future Scaling Factors'!$I$2:$AL$169,MATCH($E151,'Future Scaling Factors'!$F$2:$F$169,0),MATCH(L$1,'Future Scaling Factors'!$I$1:$AL$1,0))</f>
        <v>2.072007490680192E-5</v>
      </c>
      <c r="M151">
        <f>$G151*INDEX('Future Scaling Factors'!$I$2:$AL$169,MATCH($E151,'Future Scaling Factors'!$F$2:$F$169,0),MATCH(M$1,'Future Scaling Factors'!$I$1:$AL$1,0))</f>
        <v>2.008749744305222E-5</v>
      </c>
      <c r="N151">
        <f>$G151*INDEX('Future Scaling Factors'!$I$2:$AL$169,MATCH($E151,'Future Scaling Factors'!$F$2:$F$169,0),MATCH(N$1,'Future Scaling Factors'!$I$1:$AL$1,0))</f>
        <v>1.9767337486462718E-5</v>
      </c>
      <c r="O151">
        <f>$G151*INDEX('Future Scaling Factors'!$I$2:$AL$169,MATCH($E151,'Future Scaling Factors'!$F$2:$F$169,0),MATCH(O$1,'Future Scaling Factors'!$I$1:$AL$1,0))</f>
        <v>1.9673331855329772E-5</v>
      </c>
      <c r="P151">
        <f>$G151*INDEX('Future Scaling Factors'!$I$2:$AL$169,MATCH($E151,'Future Scaling Factors'!$F$2:$F$169,0),MATCH(P$1,'Future Scaling Factors'!$I$1:$AL$1,0))</f>
        <v>1.9782036533152698E-5</v>
      </c>
      <c r="Q151">
        <f>$G151*INDEX('Future Scaling Factors'!$I$2:$AL$169,MATCH($E151,'Future Scaling Factors'!$F$2:$F$169,0),MATCH(Q$1,'Future Scaling Factors'!$I$1:$AL$1,0))</f>
        <v>2.0021742939442629E-5</v>
      </c>
      <c r="R151">
        <f>$G151*INDEX('Future Scaling Factors'!$I$2:$AL$169,MATCH($E151,'Future Scaling Factors'!$F$2:$F$169,0),MATCH(R$1,'Future Scaling Factors'!$I$1:$AL$1,0))</f>
        <v>2.0370439475327897E-5</v>
      </c>
      <c r="S151">
        <f>$G151*INDEX('Future Scaling Factors'!$I$2:$AL$169,MATCH($E151,'Future Scaling Factors'!$F$2:$F$169,0),MATCH(S$1,'Future Scaling Factors'!$I$1:$AL$1,0))</f>
        <v>2.0818766417933718E-5</v>
      </c>
      <c r="T151">
        <f>$G151*INDEX('Future Scaling Factors'!$I$2:$AL$169,MATCH($E151,'Future Scaling Factors'!$F$2:$F$169,0),MATCH(T$1,'Future Scaling Factors'!$I$1:$AL$1,0))</f>
        <v>2.1239809501823285E-5</v>
      </c>
      <c r="U151">
        <f>$G151*INDEX('Future Scaling Factors'!$I$2:$AL$169,MATCH($E151,'Future Scaling Factors'!$F$2:$F$169,0),MATCH(U$1,'Future Scaling Factors'!$I$1:$AL$1,0))</f>
        <v>2.1549732745152907E-5</v>
      </c>
      <c r="V151">
        <f>$G151*INDEX('Future Scaling Factors'!$I$2:$AL$169,MATCH($E151,'Future Scaling Factors'!$F$2:$F$169,0),MATCH(V$1,'Future Scaling Factors'!$I$1:$AL$1,0))</f>
        <v>2.1769535768673399E-5</v>
      </c>
      <c r="W151">
        <f>$G151*INDEX('Future Scaling Factors'!$I$2:$AL$169,MATCH($E151,'Future Scaling Factors'!$F$2:$F$169,0),MATCH(W$1,'Future Scaling Factors'!$I$1:$AL$1,0))</f>
        <v>2.1969247974224497E-5</v>
      </c>
      <c r="X151">
        <f>$G151*INDEX('Future Scaling Factors'!$I$2:$AL$169,MATCH($E151,'Future Scaling Factors'!$F$2:$F$169,0),MATCH(X$1,'Future Scaling Factors'!$I$1:$AL$1,0))</f>
        <v>2.2261820564640937E-5</v>
      </c>
      <c r="Y151">
        <f>$G151*INDEX('Future Scaling Factors'!$I$2:$AL$169,MATCH($E151,'Future Scaling Factors'!$F$2:$F$169,0),MATCH(Y$1,'Future Scaling Factors'!$I$1:$AL$1,0))</f>
        <v>2.2353743773506503E-5</v>
      </c>
      <c r="Z151">
        <f>$G151*INDEX('Future Scaling Factors'!$I$2:$AL$169,MATCH($E151,'Future Scaling Factors'!$F$2:$F$169,0),MATCH(Z$1,'Future Scaling Factors'!$I$1:$AL$1,0))</f>
        <v>2.2589893209969784E-5</v>
      </c>
      <c r="AA151">
        <f>$G151*INDEX('Future Scaling Factors'!$I$2:$AL$169,MATCH($E151,'Future Scaling Factors'!$F$2:$F$169,0),MATCH(AA$1,'Future Scaling Factors'!$I$1:$AL$1,0))</f>
        <v>2.2809874210950779E-5</v>
      </c>
      <c r="AB151">
        <f>$G151*INDEX('Future Scaling Factors'!$I$2:$AL$169,MATCH($E151,'Future Scaling Factors'!$F$2:$F$169,0),MATCH(AB$1,'Future Scaling Factors'!$I$1:$AL$1,0))</f>
        <v>2.2944892899299375E-5</v>
      </c>
      <c r="AC151">
        <f>$G151*INDEX('Future Scaling Factors'!$I$2:$AL$169,MATCH($E151,'Future Scaling Factors'!$F$2:$F$169,0),MATCH(AC$1,'Future Scaling Factors'!$I$1:$AL$1,0))</f>
        <v>2.2993917521621317E-5</v>
      </c>
      <c r="AD151">
        <f>$G151*INDEX('Future Scaling Factors'!$I$2:$AL$169,MATCH($E151,'Future Scaling Factors'!$F$2:$F$169,0),MATCH(AD$1,'Future Scaling Factors'!$I$1:$AL$1,0))</f>
        <v>2.2983221678100996E-5</v>
      </c>
      <c r="AE151">
        <f>$G151*INDEX('Future Scaling Factors'!$I$2:$AL$169,MATCH($E151,'Future Scaling Factors'!$F$2:$F$169,0),MATCH(AE$1,'Future Scaling Factors'!$I$1:$AL$1,0))</f>
        <v>2.3017863658107196E-5</v>
      </c>
      <c r="AF151">
        <f>$G151*INDEX('Future Scaling Factors'!$I$2:$AL$169,MATCH($E151,'Future Scaling Factors'!$F$2:$F$169,0),MATCH(AF$1,'Future Scaling Factors'!$I$1:$AL$1,0))</f>
        <v>2.3017039974980791E-5</v>
      </c>
      <c r="AG151">
        <f>$G151*INDEX('Future Scaling Factors'!$I$2:$AL$169,MATCH($E151,'Future Scaling Factors'!$F$2:$F$169,0),MATCH(AG$1,'Future Scaling Factors'!$I$1:$AL$1,0))</f>
        <v>2.3034969269589246E-5</v>
      </c>
      <c r="AH151">
        <f>$G151*INDEX('Future Scaling Factors'!$I$2:$AL$169,MATCH($E151,'Future Scaling Factors'!$F$2:$F$169,0),MATCH(AH$1,'Future Scaling Factors'!$I$1:$AL$1,0))</f>
        <v>2.3092416438786187E-5</v>
      </c>
      <c r="AI151">
        <f>$G151*INDEX('Future Scaling Factors'!$I$2:$AL$169,MATCH($E151,'Future Scaling Factors'!$F$2:$F$169,0),MATCH(AI$1,'Future Scaling Factors'!$I$1:$AL$1,0))</f>
        <v>2.3091352013201126E-5</v>
      </c>
      <c r="AJ151">
        <f>$G151*INDEX('Future Scaling Factors'!$I$2:$AL$169,MATCH($E151,'Future Scaling Factors'!$F$2:$F$169,0),MATCH(AJ$1,'Future Scaling Factors'!$I$1:$AL$1,0))</f>
        <v>2.30591045608640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353150828505E-5</v>
      </c>
      <c r="H152">
        <f>$G152*INDEX('Future Scaling Factors'!$I$2:$AL$169,MATCH($E152,'Future Scaling Factors'!$F$2:$F$169,0),MATCH(H$1,'Future Scaling Factors'!$I$1:$AL$1,0))</f>
        <v>2.2076948412077029E-5</v>
      </c>
      <c r="I152">
        <f>$G152*INDEX('Future Scaling Factors'!$I$2:$AL$169,MATCH($E152,'Future Scaling Factors'!$F$2:$F$169,0),MATCH(I$1,'Future Scaling Factors'!$I$1:$AL$1,0))</f>
        <v>2.2821833092584553E-5</v>
      </c>
      <c r="J152">
        <f>$G152*INDEX('Future Scaling Factors'!$I$2:$AL$169,MATCH($E152,'Future Scaling Factors'!$F$2:$F$169,0),MATCH(J$1,'Future Scaling Factors'!$I$1:$AL$1,0))</f>
        <v>2.267475406685176E-5</v>
      </c>
      <c r="K152">
        <f>$G152*INDEX('Future Scaling Factors'!$I$2:$AL$169,MATCH($E152,'Future Scaling Factors'!$F$2:$F$169,0),MATCH(K$1,'Future Scaling Factors'!$I$1:$AL$1,0))</f>
        <v>2.158694121172728E-5</v>
      </c>
      <c r="L152">
        <f>$G152*INDEX('Future Scaling Factors'!$I$2:$AL$169,MATCH($E152,'Future Scaling Factors'!$F$2:$F$169,0),MATCH(L$1,'Future Scaling Factors'!$I$1:$AL$1,0))</f>
        <v>2.072007490680192E-5</v>
      </c>
      <c r="M152">
        <f>$G152*INDEX('Future Scaling Factors'!$I$2:$AL$169,MATCH($E152,'Future Scaling Factors'!$F$2:$F$169,0),MATCH(M$1,'Future Scaling Factors'!$I$1:$AL$1,0))</f>
        <v>2.008749744305222E-5</v>
      </c>
      <c r="N152">
        <f>$G152*INDEX('Future Scaling Factors'!$I$2:$AL$169,MATCH($E152,'Future Scaling Factors'!$F$2:$F$169,0),MATCH(N$1,'Future Scaling Factors'!$I$1:$AL$1,0))</f>
        <v>1.9767337486462718E-5</v>
      </c>
      <c r="O152">
        <f>$G152*INDEX('Future Scaling Factors'!$I$2:$AL$169,MATCH($E152,'Future Scaling Factors'!$F$2:$F$169,0),MATCH(O$1,'Future Scaling Factors'!$I$1:$AL$1,0))</f>
        <v>1.9673331855329772E-5</v>
      </c>
      <c r="P152">
        <f>$G152*INDEX('Future Scaling Factors'!$I$2:$AL$169,MATCH($E152,'Future Scaling Factors'!$F$2:$F$169,0),MATCH(P$1,'Future Scaling Factors'!$I$1:$AL$1,0))</f>
        <v>1.9782036533152698E-5</v>
      </c>
      <c r="Q152">
        <f>$G152*INDEX('Future Scaling Factors'!$I$2:$AL$169,MATCH($E152,'Future Scaling Factors'!$F$2:$F$169,0),MATCH(Q$1,'Future Scaling Factors'!$I$1:$AL$1,0))</f>
        <v>2.0021742939442629E-5</v>
      </c>
      <c r="R152">
        <f>$G152*INDEX('Future Scaling Factors'!$I$2:$AL$169,MATCH($E152,'Future Scaling Factors'!$F$2:$F$169,0),MATCH(R$1,'Future Scaling Factors'!$I$1:$AL$1,0))</f>
        <v>2.0370439475327897E-5</v>
      </c>
      <c r="S152">
        <f>$G152*INDEX('Future Scaling Factors'!$I$2:$AL$169,MATCH($E152,'Future Scaling Factors'!$F$2:$F$169,0),MATCH(S$1,'Future Scaling Factors'!$I$1:$AL$1,0))</f>
        <v>2.0818766417933718E-5</v>
      </c>
      <c r="T152">
        <f>$G152*INDEX('Future Scaling Factors'!$I$2:$AL$169,MATCH($E152,'Future Scaling Factors'!$F$2:$F$169,0),MATCH(T$1,'Future Scaling Factors'!$I$1:$AL$1,0))</f>
        <v>2.1239809501823285E-5</v>
      </c>
      <c r="U152">
        <f>$G152*INDEX('Future Scaling Factors'!$I$2:$AL$169,MATCH($E152,'Future Scaling Factors'!$F$2:$F$169,0),MATCH(U$1,'Future Scaling Factors'!$I$1:$AL$1,0))</f>
        <v>2.1549732745152907E-5</v>
      </c>
      <c r="V152">
        <f>$G152*INDEX('Future Scaling Factors'!$I$2:$AL$169,MATCH($E152,'Future Scaling Factors'!$F$2:$F$169,0),MATCH(V$1,'Future Scaling Factors'!$I$1:$AL$1,0))</f>
        <v>2.1769535768673399E-5</v>
      </c>
      <c r="W152">
        <f>$G152*INDEX('Future Scaling Factors'!$I$2:$AL$169,MATCH($E152,'Future Scaling Factors'!$F$2:$F$169,0),MATCH(W$1,'Future Scaling Factors'!$I$1:$AL$1,0))</f>
        <v>2.1969247974224497E-5</v>
      </c>
      <c r="X152">
        <f>$G152*INDEX('Future Scaling Factors'!$I$2:$AL$169,MATCH($E152,'Future Scaling Factors'!$F$2:$F$169,0),MATCH(X$1,'Future Scaling Factors'!$I$1:$AL$1,0))</f>
        <v>2.2261820564640937E-5</v>
      </c>
      <c r="Y152">
        <f>$G152*INDEX('Future Scaling Factors'!$I$2:$AL$169,MATCH($E152,'Future Scaling Factors'!$F$2:$F$169,0),MATCH(Y$1,'Future Scaling Factors'!$I$1:$AL$1,0))</f>
        <v>2.2353743773506503E-5</v>
      </c>
      <c r="Z152">
        <f>$G152*INDEX('Future Scaling Factors'!$I$2:$AL$169,MATCH($E152,'Future Scaling Factors'!$F$2:$F$169,0),MATCH(Z$1,'Future Scaling Factors'!$I$1:$AL$1,0))</f>
        <v>2.2589893209969784E-5</v>
      </c>
      <c r="AA152">
        <f>$G152*INDEX('Future Scaling Factors'!$I$2:$AL$169,MATCH($E152,'Future Scaling Factors'!$F$2:$F$169,0),MATCH(AA$1,'Future Scaling Factors'!$I$1:$AL$1,0))</f>
        <v>2.2809874210950779E-5</v>
      </c>
      <c r="AB152">
        <f>$G152*INDEX('Future Scaling Factors'!$I$2:$AL$169,MATCH($E152,'Future Scaling Factors'!$F$2:$F$169,0),MATCH(AB$1,'Future Scaling Factors'!$I$1:$AL$1,0))</f>
        <v>2.2944892899299375E-5</v>
      </c>
      <c r="AC152">
        <f>$G152*INDEX('Future Scaling Factors'!$I$2:$AL$169,MATCH($E152,'Future Scaling Factors'!$F$2:$F$169,0),MATCH(AC$1,'Future Scaling Factors'!$I$1:$AL$1,0))</f>
        <v>2.2993917521621317E-5</v>
      </c>
      <c r="AD152">
        <f>$G152*INDEX('Future Scaling Factors'!$I$2:$AL$169,MATCH($E152,'Future Scaling Factors'!$F$2:$F$169,0),MATCH(AD$1,'Future Scaling Factors'!$I$1:$AL$1,0))</f>
        <v>2.2983221678100996E-5</v>
      </c>
      <c r="AE152">
        <f>$G152*INDEX('Future Scaling Factors'!$I$2:$AL$169,MATCH($E152,'Future Scaling Factors'!$F$2:$F$169,0),MATCH(AE$1,'Future Scaling Factors'!$I$1:$AL$1,0))</f>
        <v>2.3017863658107196E-5</v>
      </c>
      <c r="AF152">
        <f>$G152*INDEX('Future Scaling Factors'!$I$2:$AL$169,MATCH($E152,'Future Scaling Factors'!$F$2:$F$169,0),MATCH(AF$1,'Future Scaling Factors'!$I$1:$AL$1,0))</f>
        <v>2.3017039974980791E-5</v>
      </c>
      <c r="AG152">
        <f>$G152*INDEX('Future Scaling Factors'!$I$2:$AL$169,MATCH($E152,'Future Scaling Factors'!$F$2:$F$169,0),MATCH(AG$1,'Future Scaling Factors'!$I$1:$AL$1,0))</f>
        <v>2.3034969269589246E-5</v>
      </c>
      <c r="AH152">
        <f>$G152*INDEX('Future Scaling Factors'!$I$2:$AL$169,MATCH($E152,'Future Scaling Factors'!$F$2:$F$169,0),MATCH(AH$1,'Future Scaling Factors'!$I$1:$AL$1,0))</f>
        <v>2.3092416438786187E-5</v>
      </c>
      <c r="AI152">
        <f>$G152*INDEX('Future Scaling Factors'!$I$2:$AL$169,MATCH($E152,'Future Scaling Factors'!$F$2:$F$169,0),MATCH(AI$1,'Future Scaling Factors'!$I$1:$AL$1,0))</f>
        <v>2.3091352013201126E-5</v>
      </c>
      <c r="AJ152">
        <f>$G152*INDEX('Future Scaling Factors'!$I$2:$AL$169,MATCH($E152,'Future Scaling Factors'!$F$2:$F$169,0),MATCH(AJ$1,'Future Scaling Factors'!$I$1:$AL$1,0))</f>
        <v>2.3059104560864071E-5</v>
      </c>
      <c r="AL152" t="str">
        <f t="shared" si="8"/>
        <v>LULUCF Sector</v>
      </c>
    </row>
    <row r="153" spans="1:76">
      <c r="A153" t="str">
        <f>About!$B$2</f>
        <v>I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353150828505E-5</v>
      </c>
      <c r="H153">
        <f>$G153*INDEX('Future Scaling Factors'!$I$2:$AL$169,MATCH($E153,'Future Scaling Factors'!$F$2:$F$169,0),MATCH(H$1,'Future Scaling Factors'!$I$1:$AL$1,0))</f>
        <v>2.2076948412077029E-5</v>
      </c>
      <c r="I153">
        <f>$G153*INDEX('Future Scaling Factors'!$I$2:$AL$169,MATCH($E153,'Future Scaling Factors'!$F$2:$F$169,0),MATCH(I$1,'Future Scaling Factors'!$I$1:$AL$1,0))</f>
        <v>2.2821833092584553E-5</v>
      </c>
      <c r="J153">
        <f>$G153*INDEX('Future Scaling Factors'!$I$2:$AL$169,MATCH($E153,'Future Scaling Factors'!$F$2:$F$169,0),MATCH(J$1,'Future Scaling Factors'!$I$1:$AL$1,0))</f>
        <v>2.267475406685176E-5</v>
      </c>
      <c r="K153">
        <f>$G153*INDEX('Future Scaling Factors'!$I$2:$AL$169,MATCH($E153,'Future Scaling Factors'!$F$2:$F$169,0),MATCH(K$1,'Future Scaling Factors'!$I$1:$AL$1,0))</f>
        <v>2.158694121172728E-5</v>
      </c>
      <c r="L153">
        <f>$G153*INDEX('Future Scaling Factors'!$I$2:$AL$169,MATCH($E153,'Future Scaling Factors'!$F$2:$F$169,0),MATCH(L$1,'Future Scaling Factors'!$I$1:$AL$1,0))</f>
        <v>2.072007490680192E-5</v>
      </c>
      <c r="M153">
        <f>$G153*INDEX('Future Scaling Factors'!$I$2:$AL$169,MATCH($E153,'Future Scaling Factors'!$F$2:$F$169,0),MATCH(M$1,'Future Scaling Factors'!$I$1:$AL$1,0))</f>
        <v>2.008749744305222E-5</v>
      </c>
      <c r="N153">
        <f>$G153*INDEX('Future Scaling Factors'!$I$2:$AL$169,MATCH($E153,'Future Scaling Factors'!$F$2:$F$169,0),MATCH(N$1,'Future Scaling Factors'!$I$1:$AL$1,0))</f>
        <v>1.9767337486462718E-5</v>
      </c>
      <c r="O153">
        <f>$G153*INDEX('Future Scaling Factors'!$I$2:$AL$169,MATCH($E153,'Future Scaling Factors'!$F$2:$F$169,0),MATCH(O$1,'Future Scaling Factors'!$I$1:$AL$1,0))</f>
        <v>1.9673331855329772E-5</v>
      </c>
      <c r="P153">
        <f>$G153*INDEX('Future Scaling Factors'!$I$2:$AL$169,MATCH($E153,'Future Scaling Factors'!$F$2:$F$169,0),MATCH(P$1,'Future Scaling Factors'!$I$1:$AL$1,0))</f>
        <v>1.9782036533152698E-5</v>
      </c>
      <c r="Q153">
        <f>$G153*INDEX('Future Scaling Factors'!$I$2:$AL$169,MATCH($E153,'Future Scaling Factors'!$F$2:$F$169,0),MATCH(Q$1,'Future Scaling Factors'!$I$1:$AL$1,0))</f>
        <v>2.0021742939442629E-5</v>
      </c>
      <c r="R153">
        <f>$G153*INDEX('Future Scaling Factors'!$I$2:$AL$169,MATCH($E153,'Future Scaling Factors'!$F$2:$F$169,0),MATCH(R$1,'Future Scaling Factors'!$I$1:$AL$1,0))</f>
        <v>2.0370439475327897E-5</v>
      </c>
      <c r="S153">
        <f>$G153*INDEX('Future Scaling Factors'!$I$2:$AL$169,MATCH($E153,'Future Scaling Factors'!$F$2:$F$169,0),MATCH(S$1,'Future Scaling Factors'!$I$1:$AL$1,0))</f>
        <v>2.0818766417933718E-5</v>
      </c>
      <c r="T153">
        <f>$G153*INDEX('Future Scaling Factors'!$I$2:$AL$169,MATCH($E153,'Future Scaling Factors'!$F$2:$F$169,0),MATCH(T$1,'Future Scaling Factors'!$I$1:$AL$1,0))</f>
        <v>2.1239809501823285E-5</v>
      </c>
      <c r="U153">
        <f>$G153*INDEX('Future Scaling Factors'!$I$2:$AL$169,MATCH($E153,'Future Scaling Factors'!$F$2:$F$169,0),MATCH(U$1,'Future Scaling Factors'!$I$1:$AL$1,0))</f>
        <v>2.1549732745152907E-5</v>
      </c>
      <c r="V153">
        <f>$G153*INDEX('Future Scaling Factors'!$I$2:$AL$169,MATCH($E153,'Future Scaling Factors'!$F$2:$F$169,0),MATCH(V$1,'Future Scaling Factors'!$I$1:$AL$1,0))</f>
        <v>2.1769535768673399E-5</v>
      </c>
      <c r="W153">
        <f>$G153*INDEX('Future Scaling Factors'!$I$2:$AL$169,MATCH($E153,'Future Scaling Factors'!$F$2:$F$169,0),MATCH(W$1,'Future Scaling Factors'!$I$1:$AL$1,0))</f>
        <v>2.1969247974224497E-5</v>
      </c>
      <c r="X153">
        <f>$G153*INDEX('Future Scaling Factors'!$I$2:$AL$169,MATCH($E153,'Future Scaling Factors'!$F$2:$F$169,0),MATCH(X$1,'Future Scaling Factors'!$I$1:$AL$1,0))</f>
        <v>2.2261820564640937E-5</v>
      </c>
      <c r="Y153">
        <f>$G153*INDEX('Future Scaling Factors'!$I$2:$AL$169,MATCH($E153,'Future Scaling Factors'!$F$2:$F$169,0),MATCH(Y$1,'Future Scaling Factors'!$I$1:$AL$1,0))</f>
        <v>2.2353743773506503E-5</v>
      </c>
      <c r="Z153">
        <f>$G153*INDEX('Future Scaling Factors'!$I$2:$AL$169,MATCH($E153,'Future Scaling Factors'!$F$2:$F$169,0),MATCH(Z$1,'Future Scaling Factors'!$I$1:$AL$1,0))</f>
        <v>2.2589893209969784E-5</v>
      </c>
      <c r="AA153">
        <f>$G153*INDEX('Future Scaling Factors'!$I$2:$AL$169,MATCH($E153,'Future Scaling Factors'!$F$2:$F$169,0),MATCH(AA$1,'Future Scaling Factors'!$I$1:$AL$1,0))</f>
        <v>2.2809874210950779E-5</v>
      </c>
      <c r="AB153">
        <f>$G153*INDEX('Future Scaling Factors'!$I$2:$AL$169,MATCH($E153,'Future Scaling Factors'!$F$2:$F$169,0),MATCH(AB$1,'Future Scaling Factors'!$I$1:$AL$1,0))</f>
        <v>2.2944892899299375E-5</v>
      </c>
      <c r="AC153">
        <f>$G153*INDEX('Future Scaling Factors'!$I$2:$AL$169,MATCH($E153,'Future Scaling Factors'!$F$2:$F$169,0),MATCH(AC$1,'Future Scaling Factors'!$I$1:$AL$1,0))</f>
        <v>2.2993917521621317E-5</v>
      </c>
      <c r="AD153">
        <f>$G153*INDEX('Future Scaling Factors'!$I$2:$AL$169,MATCH($E153,'Future Scaling Factors'!$F$2:$F$169,0),MATCH(AD$1,'Future Scaling Factors'!$I$1:$AL$1,0))</f>
        <v>2.2983221678100996E-5</v>
      </c>
      <c r="AE153">
        <f>$G153*INDEX('Future Scaling Factors'!$I$2:$AL$169,MATCH($E153,'Future Scaling Factors'!$F$2:$F$169,0),MATCH(AE$1,'Future Scaling Factors'!$I$1:$AL$1,0))</f>
        <v>2.3017863658107196E-5</v>
      </c>
      <c r="AF153">
        <f>$G153*INDEX('Future Scaling Factors'!$I$2:$AL$169,MATCH($E153,'Future Scaling Factors'!$F$2:$F$169,0),MATCH(AF$1,'Future Scaling Factors'!$I$1:$AL$1,0))</f>
        <v>2.3017039974980791E-5</v>
      </c>
      <c r="AG153">
        <f>$G153*INDEX('Future Scaling Factors'!$I$2:$AL$169,MATCH($E153,'Future Scaling Factors'!$F$2:$F$169,0),MATCH(AG$1,'Future Scaling Factors'!$I$1:$AL$1,0))</f>
        <v>2.3034969269589246E-5</v>
      </c>
      <c r="AH153">
        <f>$G153*INDEX('Future Scaling Factors'!$I$2:$AL$169,MATCH($E153,'Future Scaling Factors'!$F$2:$F$169,0),MATCH(AH$1,'Future Scaling Factors'!$I$1:$AL$1,0))</f>
        <v>2.3092416438786187E-5</v>
      </c>
      <c r="AI153">
        <f>$G153*INDEX('Future Scaling Factors'!$I$2:$AL$169,MATCH($E153,'Future Scaling Factors'!$F$2:$F$169,0),MATCH(AI$1,'Future Scaling Factors'!$I$1:$AL$1,0))</f>
        <v>2.3091352013201126E-5</v>
      </c>
      <c r="AJ153">
        <f>$G153*INDEX('Future Scaling Factors'!$I$2:$AL$169,MATCH($E153,'Future Scaling Factors'!$F$2:$F$169,0),MATCH(AJ$1,'Future Scaling Factors'!$I$1:$AL$1,0))</f>
        <v>2.3059104560864071E-5</v>
      </c>
      <c r="AL153" t="str">
        <f t="shared" si="8"/>
        <v>Geoengineering Sector</v>
      </c>
    </row>
    <row r="154" spans="1:76">
      <c r="A154" t="str">
        <f>About!$B$2</f>
        <v>I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85402091183525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485402091183525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562727664214836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136282722287855E-5</v>
      </c>
      <c r="F2">
        <f>SUMIFS('Combined Fuel Prices'!J:J,'Combined Fuel Prices'!$C:$C, "Electricity",'Combined Fuel Prices'!$AL:$AL,'BFPaT-pretax-electricity'!$A2) * (1-SUMIFS('Tax Percentages'!E:E,'Tax Percentages'!$A:$A,"Electricity"))</f>
        <v>1.5973094425971553E-5</v>
      </c>
      <c r="G2">
        <f>SUMIFS('Combined Fuel Prices'!K:K,'Combined Fuel Prices'!$C:$C, "Electricity",'Combined Fuel Prices'!$AL:$AL,'BFPaT-pretax-electricity'!$A2) * (1-SUMIFS('Tax Percentages'!F:F,'Tax Percentages'!$A:$A,"Electricity"))</f>
        <v>1.592062435549511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6010172976647834E-5</v>
      </c>
      <c r="I2">
        <f>SUMIFS('Combined Fuel Prices'!M:M,'Combined Fuel Prices'!$C:$C, "Electricity",'Combined Fuel Prices'!$AL:$AL,'BFPaT-pretax-electricity'!$A2) * (1-SUMIFS('Tax Percentages'!H:H,'Tax Percentages'!$A:$A,"Electricity"))</f>
        <v>1.596689629030385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6050745586090961E-5</v>
      </c>
      <c r="K2">
        <f>SUMIFS('Combined Fuel Prices'!O:O,'Combined Fuel Prices'!$C:$C, "Electricity",'Combined Fuel Prices'!$AL:$AL,'BFPaT-pretax-electricity'!$A2) * (1-SUMIFS('Tax Percentages'!J:J,'Tax Percentages'!$A:$A,"Electricity"))</f>
        <v>1.6121723189431768E-5</v>
      </c>
      <c r="L2">
        <f>SUMIFS('Combined Fuel Prices'!P:P,'Combined Fuel Prices'!$C:$C, "Electricity",'Combined Fuel Prices'!$AL:$AL,'BFPaT-pretax-electricity'!$A2) * (1-SUMIFS('Tax Percentages'!K:K,'Tax Percentages'!$A:$A,"Electricity"))</f>
        <v>1.6221038945896962E-5</v>
      </c>
      <c r="M2">
        <f>SUMIFS('Combined Fuel Prices'!Q:Q,'Combined Fuel Prices'!$C:$C, "Electricity",'Combined Fuel Prices'!$AL:$AL,'BFPaT-pretax-electricity'!$A2) * (1-SUMIFS('Tax Percentages'!L:L,'Tax Percentages'!$A:$A,"Electricity"))</f>
        <v>1.6263638300357038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341527648362335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336649808671285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366861483743742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264212051537061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242750797955573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246084951027498E-5</v>
      </c>
      <c r="T2">
        <f>SUMIFS('Combined Fuel Prices'!X:X,'Combined Fuel Prices'!$C:$C, "Electricity",'Combined Fuel Prices'!$AL:$AL,'BFPaT-pretax-electricity'!$A2) * (1-SUMIFS('Tax Percentages'!S:S,'Tax Percentages'!$A:$A,"Electricity"))</f>
        <v>1.6315524118383936E-5</v>
      </c>
      <c r="U2">
        <f>SUMIFS('Combined Fuel Prices'!Y:Y,'Combined Fuel Prices'!$C:$C, "Electricity",'Combined Fuel Prices'!$AL:$AL,'BFPaT-pretax-electricity'!$A2) * (1-SUMIFS('Tax Percentages'!T:T,'Tax Percentages'!$A:$A,"Electricity"))</f>
        <v>1.6366103960347159E-5</v>
      </c>
      <c r="V2">
        <f>SUMIFS('Combined Fuel Prices'!Z:Z,'Combined Fuel Prices'!$C:$C, "Electricity",'Combined Fuel Prices'!$AL:$AL,'BFPaT-pretax-electricity'!$A2) * (1-SUMIFS('Tax Percentages'!U:U,'Tax Percentages'!$A:$A,"Electricity"))</f>
        <v>1.643793932647540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649822281880356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649023851265695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640026172610617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6334998245374382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631819525948493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62170150503498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08357589591683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598958237377546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585451934121060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5678474149691408E-5</v>
      </c>
      <c r="AG2">
        <f>AF2</f>
        <v>1.5678474149691408E-5</v>
      </c>
      <c r="AH2">
        <f t="shared" ref="AH2:CD7" si="0">AG2</f>
        <v>1.5678474149691408E-5</v>
      </c>
      <c r="AI2">
        <f t="shared" si="0"/>
        <v>1.5678474149691408E-5</v>
      </c>
      <c r="AJ2">
        <f t="shared" si="0"/>
        <v>1.5678474149691408E-5</v>
      </c>
      <c r="AK2">
        <f t="shared" si="0"/>
        <v>1.5678474149691408E-5</v>
      </c>
      <c r="AL2">
        <f t="shared" si="0"/>
        <v>1.5678474149691408E-5</v>
      </c>
      <c r="AM2">
        <f t="shared" si="0"/>
        <v>1.5678474149691408E-5</v>
      </c>
      <c r="AN2">
        <f t="shared" si="0"/>
        <v>1.5678474149691408E-5</v>
      </c>
      <c r="AO2">
        <f t="shared" si="0"/>
        <v>1.5678474149691408E-5</v>
      </c>
      <c r="AP2">
        <f t="shared" si="0"/>
        <v>1.5678474149691408E-5</v>
      </c>
      <c r="AQ2">
        <f t="shared" si="0"/>
        <v>1.5678474149691408E-5</v>
      </c>
      <c r="AR2">
        <f t="shared" si="0"/>
        <v>1.5678474149691408E-5</v>
      </c>
      <c r="AS2">
        <f t="shared" si="0"/>
        <v>1.5678474149691408E-5</v>
      </c>
      <c r="AT2">
        <f t="shared" si="0"/>
        <v>1.5678474149691408E-5</v>
      </c>
      <c r="AU2">
        <f t="shared" si="0"/>
        <v>1.5678474149691408E-5</v>
      </c>
      <c r="AV2">
        <f t="shared" si="0"/>
        <v>1.5678474149691408E-5</v>
      </c>
      <c r="AW2">
        <f t="shared" si="0"/>
        <v>1.5678474149691408E-5</v>
      </c>
      <c r="AX2">
        <f t="shared" si="0"/>
        <v>1.5678474149691408E-5</v>
      </c>
      <c r="AY2">
        <f t="shared" si="0"/>
        <v>1.5678474149691408E-5</v>
      </c>
      <c r="AZ2">
        <f t="shared" si="0"/>
        <v>1.5678474149691408E-5</v>
      </c>
      <c r="BA2">
        <f t="shared" si="0"/>
        <v>1.5678474149691408E-5</v>
      </c>
      <c r="BB2">
        <f t="shared" si="0"/>
        <v>1.5678474149691408E-5</v>
      </c>
      <c r="BC2">
        <f t="shared" si="0"/>
        <v>1.5678474149691408E-5</v>
      </c>
      <c r="BD2">
        <f t="shared" si="0"/>
        <v>1.5678474149691408E-5</v>
      </c>
      <c r="BE2">
        <f t="shared" si="0"/>
        <v>1.5678474149691408E-5</v>
      </c>
      <c r="BF2">
        <f t="shared" si="0"/>
        <v>1.5678474149691408E-5</v>
      </c>
      <c r="BG2">
        <f t="shared" si="0"/>
        <v>1.5678474149691408E-5</v>
      </c>
      <c r="BH2">
        <f t="shared" si="0"/>
        <v>1.5678474149691408E-5</v>
      </c>
      <c r="BI2">
        <f t="shared" si="0"/>
        <v>1.5678474149691408E-5</v>
      </c>
      <c r="BJ2">
        <f t="shared" si="0"/>
        <v>1.5678474149691408E-5</v>
      </c>
      <c r="BK2">
        <f t="shared" si="0"/>
        <v>1.5678474149691408E-5</v>
      </c>
      <c r="BL2">
        <f t="shared" si="0"/>
        <v>1.5678474149691408E-5</v>
      </c>
      <c r="BM2">
        <f t="shared" si="0"/>
        <v>1.5678474149691408E-5</v>
      </c>
      <c r="BN2">
        <f t="shared" si="0"/>
        <v>1.5678474149691408E-5</v>
      </c>
      <c r="BO2">
        <f t="shared" si="0"/>
        <v>1.5678474149691408E-5</v>
      </c>
      <c r="BP2">
        <f t="shared" si="0"/>
        <v>1.5678474149691408E-5</v>
      </c>
      <c r="BQ2">
        <f t="shared" si="0"/>
        <v>1.5678474149691408E-5</v>
      </c>
      <c r="BR2">
        <f t="shared" si="0"/>
        <v>1.5678474149691408E-5</v>
      </c>
      <c r="BS2">
        <f t="shared" si="0"/>
        <v>1.5678474149691408E-5</v>
      </c>
      <c r="BT2">
        <f t="shared" si="0"/>
        <v>1.5678474149691408E-5</v>
      </c>
      <c r="BU2">
        <f t="shared" si="0"/>
        <v>1.5678474149691408E-5</v>
      </c>
      <c r="BV2">
        <f t="shared" si="0"/>
        <v>1.5678474149691408E-5</v>
      </c>
      <c r="BW2">
        <f t="shared" si="0"/>
        <v>1.5678474149691408E-5</v>
      </c>
      <c r="BX2">
        <f t="shared" si="0"/>
        <v>1.5678474149691408E-5</v>
      </c>
      <c r="BY2">
        <f t="shared" si="0"/>
        <v>1.5678474149691408E-5</v>
      </c>
      <c r="BZ2">
        <f t="shared" si="0"/>
        <v>1.5678474149691408E-5</v>
      </c>
      <c r="CA2">
        <f t="shared" si="0"/>
        <v>1.5678474149691408E-5</v>
      </c>
      <c r="CB2">
        <f t="shared" si="0"/>
        <v>1.5678474149691408E-5</v>
      </c>
      <c r="CC2">
        <f t="shared" si="0"/>
        <v>1.5678474149691408E-5</v>
      </c>
      <c r="CD2">
        <f t="shared" si="0"/>
        <v>1.567847414969140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489832397977632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489832397977632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7265031433522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86482002349803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549592588749181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51395237946715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00376940038354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32430664017890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96350936241509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797003930969701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71890062283560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705119309060035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76592968181255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841064742351688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02149556982098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93993965249107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9425829486323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042390561411297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19559980707689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389903149319379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6594848679544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87666739828176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9499523814405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94802873014606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96426327411824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02395700944605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90996725833894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67193648651250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65716652326689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50610241703282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236842584271766E-5</v>
      </c>
      <c r="AG4">
        <f t="shared" si="2"/>
        <v>2.9236842584271766E-5</v>
      </c>
      <c r="AH4">
        <f t="shared" si="0"/>
        <v>2.9236842584271766E-5</v>
      </c>
      <c r="AI4">
        <f t="shared" si="0"/>
        <v>2.9236842584271766E-5</v>
      </c>
      <c r="AJ4">
        <f t="shared" si="0"/>
        <v>2.9236842584271766E-5</v>
      </c>
      <c r="AK4">
        <f t="shared" si="0"/>
        <v>2.9236842584271766E-5</v>
      </c>
      <c r="AL4">
        <f t="shared" si="0"/>
        <v>2.9236842584271766E-5</v>
      </c>
      <c r="AM4">
        <f t="shared" si="0"/>
        <v>2.9236842584271766E-5</v>
      </c>
      <c r="AN4">
        <f t="shared" si="0"/>
        <v>2.9236842584271766E-5</v>
      </c>
      <c r="AO4">
        <f t="shared" si="0"/>
        <v>2.9236842584271766E-5</v>
      </c>
      <c r="AP4">
        <f t="shared" si="0"/>
        <v>2.9236842584271766E-5</v>
      </c>
      <c r="AQ4">
        <f t="shared" si="0"/>
        <v>2.9236842584271766E-5</v>
      </c>
      <c r="AR4">
        <f t="shared" si="0"/>
        <v>2.9236842584271766E-5</v>
      </c>
      <c r="AS4">
        <f t="shared" si="0"/>
        <v>2.9236842584271766E-5</v>
      </c>
      <c r="AT4">
        <f t="shared" si="0"/>
        <v>2.9236842584271766E-5</v>
      </c>
      <c r="AU4">
        <f t="shared" si="0"/>
        <v>2.9236842584271766E-5</v>
      </c>
      <c r="AV4">
        <f t="shared" si="0"/>
        <v>2.9236842584271766E-5</v>
      </c>
      <c r="AW4">
        <f t="shared" si="0"/>
        <v>2.9236842584271766E-5</v>
      </c>
      <c r="AX4">
        <f t="shared" si="0"/>
        <v>2.9236842584271766E-5</v>
      </c>
      <c r="AY4">
        <f t="shared" si="0"/>
        <v>2.9236842584271766E-5</v>
      </c>
      <c r="AZ4">
        <f t="shared" si="0"/>
        <v>2.9236842584271766E-5</v>
      </c>
      <c r="BA4">
        <f t="shared" si="0"/>
        <v>2.9236842584271766E-5</v>
      </c>
      <c r="BB4">
        <f t="shared" si="0"/>
        <v>2.9236842584271766E-5</v>
      </c>
      <c r="BC4">
        <f t="shared" si="0"/>
        <v>2.9236842584271766E-5</v>
      </c>
      <c r="BD4">
        <f t="shared" si="0"/>
        <v>2.9236842584271766E-5</v>
      </c>
      <c r="BE4">
        <f t="shared" si="0"/>
        <v>2.9236842584271766E-5</v>
      </c>
      <c r="BF4">
        <f t="shared" si="0"/>
        <v>2.9236842584271766E-5</v>
      </c>
      <c r="BG4">
        <f t="shared" si="0"/>
        <v>2.9236842584271766E-5</v>
      </c>
      <c r="BH4">
        <f t="shared" si="0"/>
        <v>2.9236842584271766E-5</v>
      </c>
      <c r="BI4">
        <f t="shared" si="0"/>
        <v>2.9236842584271766E-5</v>
      </c>
      <c r="BJ4">
        <f t="shared" si="0"/>
        <v>2.9236842584271766E-5</v>
      </c>
      <c r="BK4">
        <f t="shared" si="0"/>
        <v>2.9236842584271766E-5</v>
      </c>
      <c r="BL4">
        <f t="shared" si="0"/>
        <v>2.9236842584271766E-5</v>
      </c>
      <c r="BM4">
        <f t="shared" si="0"/>
        <v>2.9236842584271766E-5</v>
      </c>
      <c r="BN4">
        <f t="shared" si="0"/>
        <v>2.9236842584271766E-5</v>
      </c>
      <c r="BO4">
        <f t="shared" si="0"/>
        <v>2.9236842584271766E-5</v>
      </c>
      <c r="BP4">
        <f t="shared" si="0"/>
        <v>2.9236842584271766E-5</v>
      </c>
      <c r="BQ4">
        <f t="shared" si="0"/>
        <v>2.9236842584271766E-5</v>
      </c>
      <c r="BR4">
        <f t="shared" si="0"/>
        <v>2.9236842584271766E-5</v>
      </c>
      <c r="BS4">
        <f t="shared" si="0"/>
        <v>2.9236842584271766E-5</v>
      </c>
      <c r="BT4">
        <f t="shared" si="0"/>
        <v>2.9236842584271766E-5</v>
      </c>
      <c r="BU4">
        <f t="shared" si="0"/>
        <v>2.9236842584271766E-5</v>
      </c>
      <c r="BV4">
        <f t="shared" si="0"/>
        <v>2.9236842584271766E-5</v>
      </c>
      <c r="BW4">
        <f t="shared" si="0"/>
        <v>2.9236842584271766E-5</v>
      </c>
      <c r="BX4">
        <f t="shared" si="0"/>
        <v>2.9236842584271766E-5</v>
      </c>
      <c r="BY4">
        <f t="shared" si="0"/>
        <v>2.9236842584271766E-5</v>
      </c>
      <c r="BZ4">
        <f t="shared" si="0"/>
        <v>2.9236842584271766E-5</v>
      </c>
      <c r="CA4">
        <f t="shared" si="0"/>
        <v>2.9236842584271766E-5</v>
      </c>
      <c r="CB4">
        <f t="shared" si="0"/>
        <v>2.9236842584271766E-5</v>
      </c>
      <c r="CC4">
        <f t="shared" si="0"/>
        <v>2.9236842584271766E-5</v>
      </c>
      <c r="CD4">
        <f t="shared" si="0"/>
        <v>2.9236842584271766E-5</v>
      </c>
    </row>
    <row r="5" spans="1:82">
      <c r="A5" s="16" t="s">
        <v>328</v>
      </c>
      <c r="B5">
        <f t="shared" si="1"/>
        <v>2.234025792641251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34025792641251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59632769622847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56023521691916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8378560759016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32936802520054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85071483280649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21184132430010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869287539531278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6997480345686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56451575481343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47158692757436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43931459955143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43532831669470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98711631337762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477944937382174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47602417259785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51851274229970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581977316119006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75817477640470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0894818400718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00921734185680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2400166326191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96323242350408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9306204819975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93248000500613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81991135784739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56734540322396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58223063437317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46119252800241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24314396922589E-5</v>
      </c>
      <c r="AG5">
        <f t="shared" si="2"/>
        <v>2.024314396922589E-5</v>
      </c>
      <c r="AH5">
        <f t="shared" si="0"/>
        <v>2.024314396922589E-5</v>
      </c>
      <c r="AI5">
        <f t="shared" si="0"/>
        <v>2.024314396922589E-5</v>
      </c>
      <c r="AJ5">
        <f t="shared" si="0"/>
        <v>2.024314396922589E-5</v>
      </c>
      <c r="AK5">
        <f t="shared" si="0"/>
        <v>2.024314396922589E-5</v>
      </c>
      <c r="AL5">
        <f t="shared" si="0"/>
        <v>2.024314396922589E-5</v>
      </c>
      <c r="AM5">
        <f t="shared" si="0"/>
        <v>2.024314396922589E-5</v>
      </c>
      <c r="AN5">
        <f t="shared" si="0"/>
        <v>2.024314396922589E-5</v>
      </c>
      <c r="AO5">
        <f t="shared" si="0"/>
        <v>2.024314396922589E-5</v>
      </c>
      <c r="AP5">
        <f t="shared" si="0"/>
        <v>2.024314396922589E-5</v>
      </c>
      <c r="AQ5">
        <f t="shared" si="0"/>
        <v>2.024314396922589E-5</v>
      </c>
      <c r="AR5">
        <f t="shared" si="0"/>
        <v>2.024314396922589E-5</v>
      </c>
      <c r="AS5">
        <f t="shared" si="0"/>
        <v>2.024314396922589E-5</v>
      </c>
      <c r="AT5">
        <f t="shared" si="0"/>
        <v>2.024314396922589E-5</v>
      </c>
      <c r="AU5">
        <f t="shared" si="0"/>
        <v>2.024314396922589E-5</v>
      </c>
      <c r="AV5">
        <f t="shared" si="0"/>
        <v>2.024314396922589E-5</v>
      </c>
      <c r="AW5">
        <f t="shared" si="0"/>
        <v>2.024314396922589E-5</v>
      </c>
      <c r="AX5">
        <f t="shared" si="0"/>
        <v>2.024314396922589E-5</v>
      </c>
      <c r="AY5">
        <f t="shared" si="0"/>
        <v>2.024314396922589E-5</v>
      </c>
      <c r="AZ5">
        <f t="shared" si="0"/>
        <v>2.024314396922589E-5</v>
      </c>
      <c r="BA5">
        <f t="shared" si="0"/>
        <v>2.024314396922589E-5</v>
      </c>
      <c r="BB5">
        <f t="shared" si="0"/>
        <v>2.024314396922589E-5</v>
      </c>
      <c r="BC5">
        <f t="shared" si="0"/>
        <v>2.024314396922589E-5</v>
      </c>
      <c r="BD5">
        <f t="shared" si="0"/>
        <v>2.024314396922589E-5</v>
      </c>
      <c r="BE5">
        <f t="shared" si="0"/>
        <v>2.024314396922589E-5</v>
      </c>
      <c r="BF5">
        <f t="shared" si="0"/>
        <v>2.024314396922589E-5</v>
      </c>
      <c r="BG5">
        <f t="shared" si="0"/>
        <v>2.024314396922589E-5</v>
      </c>
      <c r="BH5">
        <f t="shared" si="0"/>
        <v>2.024314396922589E-5</v>
      </c>
      <c r="BI5">
        <f t="shared" si="0"/>
        <v>2.024314396922589E-5</v>
      </c>
      <c r="BJ5">
        <f t="shared" si="0"/>
        <v>2.024314396922589E-5</v>
      </c>
      <c r="BK5">
        <f t="shared" si="0"/>
        <v>2.024314396922589E-5</v>
      </c>
      <c r="BL5">
        <f t="shared" si="0"/>
        <v>2.024314396922589E-5</v>
      </c>
      <c r="BM5">
        <f t="shared" si="0"/>
        <v>2.024314396922589E-5</v>
      </c>
      <c r="BN5">
        <f t="shared" si="0"/>
        <v>2.024314396922589E-5</v>
      </c>
      <c r="BO5">
        <f t="shared" si="0"/>
        <v>2.024314396922589E-5</v>
      </c>
      <c r="BP5">
        <f t="shared" si="0"/>
        <v>2.024314396922589E-5</v>
      </c>
      <c r="BQ5">
        <f t="shared" si="0"/>
        <v>2.024314396922589E-5</v>
      </c>
      <c r="BR5">
        <f t="shared" si="0"/>
        <v>2.024314396922589E-5</v>
      </c>
      <c r="BS5">
        <f t="shared" si="0"/>
        <v>2.024314396922589E-5</v>
      </c>
      <c r="BT5">
        <f t="shared" si="0"/>
        <v>2.024314396922589E-5</v>
      </c>
      <c r="BU5">
        <f t="shared" si="0"/>
        <v>2.024314396922589E-5</v>
      </c>
      <c r="BV5">
        <f t="shared" si="0"/>
        <v>2.024314396922589E-5</v>
      </c>
      <c r="BW5">
        <f t="shared" si="0"/>
        <v>2.024314396922589E-5</v>
      </c>
      <c r="BX5">
        <f t="shared" si="0"/>
        <v>2.024314396922589E-5</v>
      </c>
      <c r="BY5">
        <f t="shared" si="0"/>
        <v>2.024314396922589E-5</v>
      </c>
      <c r="BZ5">
        <f t="shared" si="0"/>
        <v>2.024314396922589E-5</v>
      </c>
      <c r="CA5">
        <f t="shared" si="0"/>
        <v>2.024314396922589E-5</v>
      </c>
      <c r="CB5">
        <f t="shared" si="0"/>
        <v>2.024314396922589E-5</v>
      </c>
      <c r="CC5">
        <f t="shared" si="0"/>
        <v>2.024314396922589E-5</v>
      </c>
      <c r="CD5">
        <f t="shared" si="0"/>
        <v>2.024314396922589E-5</v>
      </c>
    </row>
    <row r="6" spans="1:82">
      <c r="A6" s="16" t="s">
        <v>329</v>
      </c>
      <c r="B6">
        <f t="shared" si="1"/>
        <v>1.688351765523858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88351765523858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892516406922861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5533223911518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51075863510233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51322471849228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582156276850214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23646830151477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86738323480133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653007052657724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49725999267928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4190863477432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36340279820420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40694540135169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38595069351686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29820301126522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27080585123171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33954921761677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45426871180446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611197705956154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7421663866962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86235834725975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86596417276887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8388508251418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8545938919197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832220878403251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7069054740316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56749578252825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53380139578359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4250026878305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281457338257618E-5</v>
      </c>
      <c r="AG6">
        <f t="shared" si="2"/>
        <v>1.4281457338257618E-5</v>
      </c>
      <c r="AH6">
        <f t="shared" si="0"/>
        <v>1.4281457338257618E-5</v>
      </c>
      <c r="AI6">
        <f t="shared" si="0"/>
        <v>1.4281457338257618E-5</v>
      </c>
      <c r="AJ6">
        <f t="shared" si="0"/>
        <v>1.4281457338257618E-5</v>
      </c>
      <c r="AK6">
        <f t="shared" si="0"/>
        <v>1.4281457338257618E-5</v>
      </c>
      <c r="AL6">
        <f t="shared" si="0"/>
        <v>1.4281457338257618E-5</v>
      </c>
      <c r="AM6">
        <f t="shared" si="0"/>
        <v>1.4281457338257618E-5</v>
      </c>
      <c r="AN6">
        <f t="shared" si="0"/>
        <v>1.4281457338257618E-5</v>
      </c>
      <c r="AO6">
        <f t="shared" si="0"/>
        <v>1.4281457338257618E-5</v>
      </c>
      <c r="AP6">
        <f t="shared" si="0"/>
        <v>1.4281457338257618E-5</v>
      </c>
      <c r="AQ6">
        <f t="shared" si="0"/>
        <v>1.4281457338257618E-5</v>
      </c>
      <c r="AR6">
        <f t="shared" si="0"/>
        <v>1.4281457338257618E-5</v>
      </c>
      <c r="AS6">
        <f t="shared" si="0"/>
        <v>1.4281457338257618E-5</v>
      </c>
      <c r="AT6">
        <f t="shared" si="0"/>
        <v>1.4281457338257618E-5</v>
      </c>
      <c r="AU6">
        <f t="shared" si="0"/>
        <v>1.4281457338257618E-5</v>
      </c>
      <c r="AV6">
        <f t="shared" si="0"/>
        <v>1.4281457338257618E-5</v>
      </c>
      <c r="AW6">
        <f t="shared" si="0"/>
        <v>1.4281457338257618E-5</v>
      </c>
      <c r="AX6">
        <f t="shared" si="0"/>
        <v>1.4281457338257618E-5</v>
      </c>
      <c r="AY6">
        <f t="shared" si="0"/>
        <v>1.4281457338257618E-5</v>
      </c>
      <c r="AZ6">
        <f t="shared" si="0"/>
        <v>1.4281457338257618E-5</v>
      </c>
      <c r="BA6">
        <f t="shared" si="0"/>
        <v>1.4281457338257618E-5</v>
      </c>
      <c r="BB6">
        <f t="shared" si="0"/>
        <v>1.4281457338257618E-5</v>
      </c>
      <c r="BC6">
        <f t="shared" si="0"/>
        <v>1.4281457338257618E-5</v>
      </c>
      <c r="BD6">
        <f t="shared" si="0"/>
        <v>1.4281457338257618E-5</v>
      </c>
      <c r="BE6">
        <f t="shared" si="0"/>
        <v>1.4281457338257618E-5</v>
      </c>
      <c r="BF6">
        <f t="shared" si="0"/>
        <v>1.4281457338257618E-5</v>
      </c>
      <c r="BG6">
        <f t="shared" si="0"/>
        <v>1.4281457338257618E-5</v>
      </c>
      <c r="BH6">
        <f t="shared" si="0"/>
        <v>1.4281457338257618E-5</v>
      </c>
      <c r="BI6">
        <f t="shared" si="0"/>
        <v>1.4281457338257618E-5</v>
      </c>
      <c r="BJ6">
        <f t="shared" si="0"/>
        <v>1.4281457338257618E-5</v>
      </c>
      <c r="BK6">
        <f t="shared" si="0"/>
        <v>1.4281457338257618E-5</v>
      </c>
      <c r="BL6">
        <f t="shared" si="0"/>
        <v>1.4281457338257618E-5</v>
      </c>
      <c r="BM6">
        <f t="shared" si="0"/>
        <v>1.4281457338257618E-5</v>
      </c>
      <c r="BN6">
        <f t="shared" si="0"/>
        <v>1.4281457338257618E-5</v>
      </c>
      <c r="BO6">
        <f t="shared" si="0"/>
        <v>1.4281457338257618E-5</v>
      </c>
      <c r="BP6">
        <f t="shared" si="0"/>
        <v>1.4281457338257618E-5</v>
      </c>
      <c r="BQ6">
        <f t="shared" si="0"/>
        <v>1.4281457338257618E-5</v>
      </c>
      <c r="BR6">
        <f t="shared" si="0"/>
        <v>1.4281457338257618E-5</v>
      </c>
      <c r="BS6">
        <f t="shared" si="0"/>
        <v>1.4281457338257618E-5</v>
      </c>
      <c r="BT6">
        <f t="shared" si="0"/>
        <v>1.4281457338257618E-5</v>
      </c>
      <c r="BU6">
        <f t="shared" si="0"/>
        <v>1.4281457338257618E-5</v>
      </c>
      <c r="BV6">
        <f t="shared" si="0"/>
        <v>1.4281457338257618E-5</v>
      </c>
      <c r="BW6">
        <f t="shared" si="0"/>
        <v>1.4281457338257618E-5</v>
      </c>
      <c r="BX6">
        <f t="shared" si="0"/>
        <v>1.4281457338257618E-5</v>
      </c>
      <c r="BY6">
        <f t="shared" si="0"/>
        <v>1.4281457338257618E-5</v>
      </c>
      <c r="BZ6">
        <f t="shared" si="0"/>
        <v>1.4281457338257618E-5</v>
      </c>
      <c r="CA6">
        <f t="shared" si="0"/>
        <v>1.4281457338257618E-5</v>
      </c>
      <c r="CB6">
        <f t="shared" si="0"/>
        <v>1.4281457338257618E-5</v>
      </c>
      <c r="CC6">
        <f t="shared" si="0"/>
        <v>1.4281457338257618E-5</v>
      </c>
      <c r="CD6">
        <f t="shared" si="0"/>
        <v>1.4281457338257618E-5</v>
      </c>
    </row>
    <row r="7" spans="1:82">
      <c r="A7" s="16" t="s">
        <v>330</v>
      </c>
      <c r="B7">
        <f>C7</f>
        <v>1.6883517655238581E-5</v>
      </c>
      <c r="C7">
        <f>SUMIFS('Combined Fuel Prices'!G:G,'Combined Fuel Prices'!$C:$C, "Electricity",'Combined Fuel Prices'!$AL:$AL,'BFPaT-pretax-electricity'!$A7) * (1-SUMIFS('Tax Percentages'!B:B,'Tax Percentages'!$A:$A,"Electricity"))</f>
        <v>1.6883517655238581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44858573903654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987518577718384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499318535613583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790412616606474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3788100545654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5919804340026124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66819967232617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541058117365181E-5</v>
      </c>
      <c r="L7">
        <f>SUMIFS('Combined Fuel Prices'!P:P,'Combined Fuel Prices'!$C:$C, "Electricity",'Combined Fuel Prices'!$AL:$AL,'BFPaT-pretax-electricity'!$A7) * (1-SUMIFS('Tax Percentages'!K:K,'Tax Percentages'!$A:$A,"Electricity"))</f>
        <v>1.545446669643036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541779596121433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541342690885295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544652674298046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552338636618595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45375752463853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452278440570829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50717878035905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59140505209483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7260725661539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86015931593570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97075068742730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99541398800725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97888564979967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987859257100928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00725731677415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92850461514915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785372328545544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78846636355316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70834486979202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56311863492253E-5</v>
      </c>
      <c r="AG7">
        <f t="shared" si="2"/>
        <v>1.556311863492253E-5</v>
      </c>
      <c r="AH7">
        <f t="shared" si="0"/>
        <v>1.556311863492253E-5</v>
      </c>
      <c r="AI7">
        <f t="shared" si="0"/>
        <v>1.556311863492253E-5</v>
      </c>
      <c r="AJ7">
        <f t="shared" si="0"/>
        <v>1.556311863492253E-5</v>
      </c>
      <c r="AK7">
        <f t="shared" si="0"/>
        <v>1.556311863492253E-5</v>
      </c>
      <c r="AL7">
        <f t="shared" si="0"/>
        <v>1.556311863492253E-5</v>
      </c>
      <c r="AM7">
        <f t="shared" si="0"/>
        <v>1.556311863492253E-5</v>
      </c>
      <c r="AN7">
        <f t="shared" si="0"/>
        <v>1.556311863492253E-5</v>
      </c>
      <c r="AO7">
        <f t="shared" si="0"/>
        <v>1.556311863492253E-5</v>
      </c>
      <c r="AP7">
        <f t="shared" si="0"/>
        <v>1.556311863492253E-5</v>
      </c>
      <c r="AQ7">
        <f t="shared" si="0"/>
        <v>1.556311863492253E-5</v>
      </c>
      <c r="AR7">
        <f t="shared" si="0"/>
        <v>1.556311863492253E-5</v>
      </c>
      <c r="AS7">
        <f t="shared" si="0"/>
        <v>1.556311863492253E-5</v>
      </c>
      <c r="AT7">
        <f t="shared" si="0"/>
        <v>1.556311863492253E-5</v>
      </c>
      <c r="AU7">
        <f t="shared" si="0"/>
        <v>1.556311863492253E-5</v>
      </c>
      <c r="AV7">
        <f t="shared" si="0"/>
        <v>1.556311863492253E-5</v>
      </c>
      <c r="AW7">
        <f t="shared" si="0"/>
        <v>1.556311863492253E-5</v>
      </c>
      <c r="AX7">
        <f t="shared" si="0"/>
        <v>1.556311863492253E-5</v>
      </c>
      <c r="AY7">
        <f t="shared" si="0"/>
        <v>1.556311863492253E-5</v>
      </c>
      <c r="AZ7">
        <f t="shared" si="0"/>
        <v>1.556311863492253E-5</v>
      </c>
      <c r="BA7">
        <f t="shared" si="0"/>
        <v>1.556311863492253E-5</v>
      </c>
      <c r="BB7">
        <f t="shared" si="0"/>
        <v>1.556311863492253E-5</v>
      </c>
      <c r="BC7">
        <f t="shared" si="0"/>
        <v>1.556311863492253E-5</v>
      </c>
      <c r="BD7">
        <f t="shared" si="0"/>
        <v>1.556311863492253E-5</v>
      </c>
      <c r="BE7">
        <f t="shared" si="0"/>
        <v>1.556311863492253E-5</v>
      </c>
      <c r="BF7">
        <f t="shared" si="0"/>
        <v>1.556311863492253E-5</v>
      </c>
      <c r="BG7">
        <f t="shared" ref="AH7:CD9" si="3">BF7</f>
        <v>1.556311863492253E-5</v>
      </c>
      <c r="BH7">
        <f t="shared" si="3"/>
        <v>1.556311863492253E-5</v>
      </c>
      <c r="BI7">
        <f t="shared" si="3"/>
        <v>1.556311863492253E-5</v>
      </c>
      <c r="BJ7">
        <f t="shared" si="3"/>
        <v>1.556311863492253E-5</v>
      </c>
      <c r="BK7">
        <f t="shared" si="3"/>
        <v>1.556311863492253E-5</v>
      </c>
      <c r="BL7">
        <f t="shared" si="3"/>
        <v>1.556311863492253E-5</v>
      </c>
      <c r="BM7">
        <f t="shared" si="3"/>
        <v>1.556311863492253E-5</v>
      </c>
      <c r="BN7">
        <f t="shared" si="3"/>
        <v>1.556311863492253E-5</v>
      </c>
      <c r="BO7">
        <f t="shared" si="3"/>
        <v>1.556311863492253E-5</v>
      </c>
      <c r="BP7">
        <f t="shared" si="3"/>
        <v>1.556311863492253E-5</v>
      </c>
      <c r="BQ7">
        <f t="shared" si="3"/>
        <v>1.556311863492253E-5</v>
      </c>
      <c r="BR7">
        <f t="shared" si="3"/>
        <v>1.556311863492253E-5</v>
      </c>
      <c r="BS7">
        <f t="shared" si="3"/>
        <v>1.556311863492253E-5</v>
      </c>
      <c r="BT7">
        <f t="shared" si="3"/>
        <v>1.556311863492253E-5</v>
      </c>
      <c r="BU7">
        <f t="shared" si="3"/>
        <v>1.556311863492253E-5</v>
      </c>
      <c r="BV7">
        <f t="shared" si="3"/>
        <v>1.556311863492253E-5</v>
      </c>
      <c r="BW7">
        <f t="shared" si="3"/>
        <v>1.556311863492253E-5</v>
      </c>
      <c r="BX7">
        <f t="shared" si="3"/>
        <v>1.556311863492253E-5</v>
      </c>
      <c r="BY7">
        <f t="shared" si="3"/>
        <v>1.556311863492253E-5</v>
      </c>
      <c r="BZ7">
        <f t="shared" si="3"/>
        <v>1.556311863492253E-5</v>
      </c>
      <c r="CA7">
        <f t="shared" si="3"/>
        <v>1.556311863492253E-5</v>
      </c>
      <c r="CB7">
        <f t="shared" si="3"/>
        <v>1.556311863492253E-5</v>
      </c>
      <c r="CC7">
        <f t="shared" si="3"/>
        <v>1.556311863492253E-5</v>
      </c>
      <c r="CD7">
        <f t="shared" si="3"/>
        <v>1.55631186349225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688351765523858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88351765523858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44858573903654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987518577718384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49931853561358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79041261660647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378810054565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591980434002612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66819967232617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54105811736518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45446669643036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541779596121433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541342690885295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544652674298046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552338636618595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45375752463853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452278440570829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50717878035905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59140505209483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7260725661539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86015931593570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97075068742730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99541398800725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97888564979967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987859257100928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00725731677415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92850461514915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78537232854554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78846636355316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70834486979202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56311863492253E-5</v>
      </c>
      <c r="AG9">
        <f t="shared" si="2"/>
        <v>1.556311863492253E-5</v>
      </c>
      <c r="AH9">
        <f t="shared" si="3"/>
        <v>1.556311863492253E-5</v>
      </c>
      <c r="AI9">
        <f t="shared" si="3"/>
        <v>1.556311863492253E-5</v>
      </c>
      <c r="AJ9">
        <f t="shared" si="3"/>
        <v>1.556311863492253E-5</v>
      </c>
      <c r="AK9">
        <f t="shared" si="3"/>
        <v>1.556311863492253E-5</v>
      </c>
      <c r="AL9">
        <f t="shared" si="3"/>
        <v>1.556311863492253E-5</v>
      </c>
      <c r="AM9">
        <f t="shared" si="3"/>
        <v>1.556311863492253E-5</v>
      </c>
      <c r="AN9">
        <f t="shared" si="3"/>
        <v>1.556311863492253E-5</v>
      </c>
      <c r="AO9">
        <f t="shared" si="3"/>
        <v>1.556311863492253E-5</v>
      </c>
      <c r="AP9">
        <f t="shared" si="3"/>
        <v>1.556311863492253E-5</v>
      </c>
      <c r="AQ9">
        <f t="shared" si="3"/>
        <v>1.556311863492253E-5</v>
      </c>
      <c r="AR9">
        <f t="shared" si="3"/>
        <v>1.556311863492253E-5</v>
      </c>
      <c r="AS9">
        <f t="shared" si="3"/>
        <v>1.556311863492253E-5</v>
      </c>
      <c r="AT9">
        <f t="shared" si="3"/>
        <v>1.556311863492253E-5</v>
      </c>
      <c r="AU9">
        <f t="shared" si="3"/>
        <v>1.556311863492253E-5</v>
      </c>
      <c r="AV9">
        <f t="shared" si="3"/>
        <v>1.556311863492253E-5</v>
      </c>
      <c r="AW9">
        <f t="shared" si="3"/>
        <v>1.556311863492253E-5</v>
      </c>
      <c r="AX9">
        <f t="shared" si="3"/>
        <v>1.556311863492253E-5</v>
      </c>
      <c r="AY9">
        <f t="shared" si="3"/>
        <v>1.556311863492253E-5</v>
      </c>
      <c r="AZ9">
        <f t="shared" si="3"/>
        <v>1.556311863492253E-5</v>
      </c>
      <c r="BA9">
        <f t="shared" si="3"/>
        <v>1.556311863492253E-5</v>
      </c>
      <c r="BB9">
        <f t="shared" si="3"/>
        <v>1.556311863492253E-5</v>
      </c>
      <c r="BC9">
        <f t="shared" si="3"/>
        <v>1.556311863492253E-5</v>
      </c>
      <c r="BD9">
        <f t="shared" si="3"/>
        <v>1.556311863492253E-5</v>
      </c>
      <c r="BE9">
        <f t="shared" si="3"/>
        <v>1.556311863492253E-5</v>
      </c>
      <c r="BF9">
        <f t="shared" si="3"/>
        <v>1.556311863492253E-5</v>
      </c>
      <c r="BG9">
        <f t="shared" si="3"/>
        <v>1.556311863492253E-5</v>
      </c>
      <c r="BH9">
        <f t="shared" si="3"/>
        <v>1.556311863492253E-5</v>
      </c>
      <c r="BI9">
        <f t="shared" si="3"/>
        <v>1.556311863492253E-5</v>
      </c>
      <c r="BJ9">
        <f t="shared" si="3"/>
        <v>1.556311863492253E-5</v>
      </c>
      <c r="BK9">
        <f t="shared" si="3"/>
        <v>1.556311863492253E-5</v>
      </c>
      <c r="BL9">
        <f t="shared" si="3"/>
        <v>1.556311863492253E-5</v>
      </c>
      <c r="BM9">
        <f t="shared" si="3"/>
        <v>1.556311863492253E-5</v>
      </c>
      <c r="BN9">
        <f t="shared" si="3"/>
        <v>1.556311863492253E-5</v>
      </c>
      <c r="BO9">
        <f t="shared" si="3"/>
        <v>1.556311863492253E-5</v>
      </c>
      <c r="BP9">
        <f t="shared" si="3"/>
        <v>1.556311863492253E-5</v>
      </c>
      <c r="BQ9">
        <f t="shared" si="3"/>
        <v>1.556311863492253E-5</v>
      </c>
      <c r="BR9">
        <f t="shared" si="3"/>
        <v>1.556311863492253E-5</v>
      </c>
      <c r="BS9">
        <f t="shared" si="3"/>
        <v>1.556311863492253E-5</v>
      </c>
      <c r="BT9">
        <f t="shared" si="3"/>
        <v>1.556311863492253E-5</v>
      </c>
      <c r="BU9">
        <f t="shared" si="3"/>
        <v>1.556311863492253E-5</v>
      </c>
      <c r="BV9">
        <f t="shared" si="3"/>
        <v>1.556311863492253E-5</v>
      </c>
      <c r="BW9">
        <f t="shared" si="3"/>
        <v>1.556311863492253E-5</v>
      </c>
      <c r="BX9">
        <f t="shared" si="3"/>
        <v>1.556311863492253E-5</v>
      </c>
      <c r="BY9">
        <f t="shared" si="3"/>
        <v>1.556311863492253E-5</v>
      </c>
      <c r="BZ9">
        <f t="shared" si="3"/>
        <v>1.556311863492253E-5</v>
      </c>
      <c r="CA9">
        <f t="shared" si="3"/>
        <v>1.556311863492253E-5</v>
      </c>
      <c r="CB9">
        <f t="shared" si="3"/>
        <v>1.556311863492253E-5</v>
      </c>
      <c r="CC9">
        <f t="shared" si="3"/>
        <v>1.556311863492253E-5</v>
      </c>
      <c r="CD9">
        <f t="shared" si="3"/>
        <v>1.556311863492253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582624119275194E-6</v>
      </c>
      <c r="C3">
        <f>SUMIFS('Combined Fuel Prices'!G:G,'Combined Fuel Prices'!$C:$C, "Hard Coal",'Combined Fuel Prices'!$AL:$AL,'BFPaT-pretax-electricity'!$A3) * (1-SUMIFS('Tax Percentages'!B:B,'Tax Percentages'!$A:$A,"Hard Coal"))</f>
        <v>1.3582624119275194E-6</v>
      </c>
      <c r="D3">
        <f>SUMIFS('Combined Fuel Prices'!H:H,'Combined Fuel Prices'!$C:$C, "Hard Coal",'Combined Fuel Prices'!$AL:$AL,'BFPaT-pretax-electricity'!$A3) * (1-SUMIFS('Tax Percentages'!C:C,'Tax Percentages'!$A:$A,"Hard Coal"))</f>
        <v>1.4769706588303636E-6</v>
      </c>
      <c r="E3">
        <f>SUMIFS('Combined Fuel Prices'!I:I,'Combined Fuel Prices'!$C:$C, "Hard Coal",'Combined Fuel Prices'!$AL:$AL,'BFPaT-pretax-electricity'!$A3) * (1-SUMIFS('Tax Percentages'!D:D,'Tax Percentages'!$A:$A,"Hard Coal"))</f>
        <v>1.3816599516356986E-6</v>
      </c>
      <c r="F3">
        <f>SUMIFS('Combined Fuel Prices'!J:J,'Combined Fuel Prices'!$C:$C, "Hard Coal",'Combined Fuel Prices'!$AL:$AL,'BFPaT-pretax-electricity'!$A3) * (1-SUMIFS('Tax Percentages'!E:E,'Tax Percentages'!$A:$A,"Hard Coal"))</f>
        <v>1.3885339773821872E-6</v>
      </c>
      <c r="G3">
        <f>SUMIFS('Combined Fuel Prices'!K:K,'Combined Fuel Prices'!$C:$C, "Hard Coal",'Combined Fuel Prices'!$AL:$AL,'BFPaT-pretax-electricity'!$A3) * (1-SUMIFS('Tax Percentages'!F:F,'Tax Percentages'!$A:$A,"Hard Coal"))</f>
        <v>1.4237930230409613E-6</v>
      </c>
      <c r="H3">
        <f>SUMIFS('Combined Fuel Prices'!L:L,'Combined Fuel Prices'!$C:$C, "Hard Coal",'Combined Fuel Prices'!$AL:$AL,'BFPaT-pretax-electricity'!$A3) * (1-SUMIFS('Tax Percentages'!G:G,'Tax Percentages'!$A:$A,"Hard Coal"))</f>
        <v>1.3964043059924144E-6</v>
      </c>
      <c r="I3">
        <f>SUMIFS('Combined Fuel Prices'!M:M,'Combined Fuel Prices'!$C:$C, "Hard Coal",'Combined Fuel Prices'!$AL:$AL,'BFPaT-pretax-electricity'!$A3) * (1-SUMIFS('Tax Percentages'!H:H,'Tax Percentages'!$A:$A,"Hard Coal"))</f>
        <v>1.387577447087859E-6</v>
      </c>
      <c r="J3">
        <f>SUMIFS('Combined Fuel Prices'!N:N,'Combined Fuel Prices'!$C:$C, "Hard Coal",'Combined Fuel Prices'!$AL:$AL,'BFPaT-pretax-electricity'!$A3) * (1-SUMIFS('Tax Percentages'!I:I,'Tax Percentages'!$A:$A,"Hard Coal"))</f>
        <v>1.3765107296493216E-6</v>
      </c>
      <c r="K3">
        <f>SUMIFS('Combined Fuel Prices'!O:O,'Combined Fuel Prices'!$C:$C, "Hard Coal",'Combined Fuel Prices'!$AL:$AL,'BFPaT-pretax-electricity'!$A3) * (1-SUMIFS('Tax Percentages'!J:J,'Tax Percentages'!$A:$A,"Hard Coal"))</f>
        <v>1.3386611639695955E-6</v>
      </c>
      <c r="L3">
        <f>SUMIFS('Combined Fuel Prices'!P:P,'Combined Fuel Prices'!$C:$C, "Hard Coal",'Combined Fuel Prices'!$AL:$AL,'BFPaT-pretax-electricity'!$A3) * (1-SUMIFS('Tax Percentages'!K:K,'Tax Percentages'!$A:$A,"Hard Coal"))</f>
        <v>1.3483338528502862E-6</v>
      </c>
      <c r="M3">
        <f>SUMIFS('Combined Fuel Prices'!Q:Q,'Combined Fuel Prices'!$C:$C, "Hard Coal",'Combined Fuel Prices'!$AL:$AL,'BFPaT-pretax-electricity'!$A3) * (1-SUMIFS('Tax Percentages'!L:L,'Tax Percentages'!$A:$A,"Hard Coal"))</f>
        <v>1.3384410890855224E-6</v>
      </c>
      <c r="N3">
        <f>SUMIFS('Combined Fuel Prices'!R:R,'Combined Fuel Prices'!$C:$C, "Hard Coal",'Combined Fuel Prices'!$AL:$AL,'BFPaT-pretax-electricity'!$A3) * (1-SUMIFS('Tax Percentages'!M:M,'Tax Percentages'!$A:$A,"Hard Coal"))</f>
        <v>1.3286185901933846E-6</v>
      </c>
      <c r="O3">
        <f>SUMIFS('Combined Fuel Prices'!S:S,'Combined Fuel Prices'!$C:$C, "Hard Coal",'Combined Fuel Prices'!$AL:$AL,'BFPaT-pretax-electricity'!$A3) * (1-SUMIFS('Tax Percentages'!N:N,'Tax Percentages'!$A:$A,"Hard Coal"))</f>
        <v>1.3287604456909496E-6</v>
      </c>
      <c r="P3">
        <f>SUMIFS('Combined Fuel Prices'!T:T,'Combined Fuel Prices'!$C:$C, "Hard Coal",'Combined Fuel Prices'!$AL:$AL,'BFPaT-pretax-electricity'!$A3) * (1-SUMIFS('Tax Percentages'!O:O,'Tax Percentages'!$A:$A,"Hard Coal"))</f>
        <v>1.3329597661445664E-6</v>
      </c>
      <c r="Q3">
        <f>SUMIFS('Combined Fuel Prices'!U:U,'Combined Fuel Prices'!$C:$C, "Hard Coal",'Combined Fuel Prices'!$AL:$AL,'BFPaT-pretax-electricity'!$A3) * (1-SUMIFS('Tax Percentages'!P:P,'Tax Percentages'!$A:$A,"Hard Coal"))</f>
        <v>1.3318985014174567E-6</v>
      </c>
      <c r="R3">
        <f>SUMIFS('Combined Fuel Prices'!V:V,'Combined Fuel Prices'!$C:$C, "Hard Coal",'Combined Fuel Prices'!$AL:$AL,'BFPaT-pretax-electricity'!$A3) * (1-SUMIFS('Tax Percentages'!Q:Q,'Tax Percentages'!$A:$A,"Hard Coal"))</f>
        <v>1.3327655434306106E-6</v>
      </c>
      <c r="S3">
        <f>SUMIFS('Combined Fuel Prices'!W:W,'Combined Fuel Prices'!$C:$C, "Hard Coal",'Combined Fuel Prices'!$AL:$AL,'BFPaT-pretax-electricity'!$A3) * (1-SUMIFS('Tax Percentages'!R:R,'Tax Percentages'!$A:$A,"Hard Coal"))</f>
        <v>1.3353633550892882E-6</v>
      </c>
      <c r="T3">
        <f>SUMIFS('Combined Fuel Prices'!X:X,'Combined Fuel Prices'!$C:$C, "Hard Coal",'Combined Fuel Prices'!$AL:$AL,'BFPaT-pretax-electricity'!$A3) * (1-SUMIFS('Tax Percentages'!S:S,'Tax Percentages'!$A:$A,"Hard Coal"))</f>
        <v>1.3377384403592663E-6</v>
      </c>
      <c r="U3">
        <f>SUMIFS('Combined Fuel Prices'!Y:Y,'Combined Fuel Prices'!$C:$C, "Hard Coal",'Combined Fuel Prices'!$AL:$AL,'BFPaT-pretax-electricity'!$A3) * (1-SUMIFS('Tax Percentages'!T:T,'Tax Percentages'!$A:$A,"Hard Coal"))</f>
        <v>1.3361369315643273E-6</v>
      </c>
      <c r="V3">
        <f>SUMIFS('Combined Fuel Prices'!Z:Z,'Combined Fuel Prices'!$C:$C, "Hard Coal",'Combined Fuel Prices'!$AL:$AL,'BFPaT-pretax-electricity'!$A3) * (1-SUMIFS('Tax Percentages'!U:U,'Tax Percentages'!$A:$A,"Hard Coal"))</f>
        <v>1.3320927241314123E-6</v>
      </c>
      <c r="W3">
        <f>SUMIFS('Combined Fuel Prices'!AA:AA,'Combined Fuel Prices'!$C:$C, "Hard Coal",'Combined Fuel Prices'!$AL:$AL,'BFPaT-pretax-electricity'!$A3) * (1-SUMIFS('Tax Percentages'!V:V,'Tax Percentages'!$A:$A,"Hard Coal"))</f>
        <v>1.330939319618501E-6</v>
      </c>
      <c r="X3">
        <f>SUMIFS('Combined Fuel Prices'!AB:AB,'Combined Fuel Prices'!$C:$C, "Hard Coal",'Combined Fuel Prices'!$AL:$AL,'BFPaT-pretax-electricity'!$A3) * (1-SUMIFS('Tax Percentages'!W:W,'Tax Percentages'!$A:$A,"Hard Coal"))</f>
        <v>1.3286610142674228E-6</v>
      </c>
      <c r="Y3">
        <f>SUMIFS('Combined Fuel Prices'!AC:AC,'Combined Fuel Prices'!$C:$C, "Hard Coal",'Combined Fuel Prices'!$AL:$AL,'BFPaT-pretax-electricity'!$A3) * (1-SUMIFS('Tax Percentages'!X:X,'Tax Percentages'!$A:$A,"Hard Coal"))</f>
        <v>1.3288824149038092E-6</v>
      </c>
      <c r="Z3">
        <f>SUMIFS('Combined Fuel Prices'!AD:AD,'Combined Fuel Prices'!$C:$C, "Hard Coal",'Combined Fuel Prices'!$AL:$AL,'BFPaT-pretax-electricity'!$A3) * (1-SUMIFS('Tax Percentages'!Y:Y,'Tax Percentages'!$A:$A,"Hard Coal"))</f>
        <v>1.3282095956046107E-6</v>
      </c>
      <c r="AA3">
        <f>SUMIFS('Combined Fuel Prices'!AE:AE,'Combined Fuel Prices'!$C:$C, "Hard Coal",'Combined Fuel Prices'!$AL:$AL,'BFPaT-pretax-electricity'!$A3) * (1-SUMIFS('Tax Percentages'!Z:Z,'Tax Percentages'!$A:$A,"Hard Coal"))</f>
        <v>1.326119547082076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243026035361629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230318699434896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21720038029092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20660761930453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192985514281355E-6</v>
      </c>
      <c r="AG3">
        <f t="shared" ref="AG3:AV9" si="2">AF3</f>
        <v>1.3192985514281355E-6</v>
      </c>
      <c r="AH3">
        <f t="shared" si="2"/>
        <v>1.3192985514281355E-6</v>
      </c>
      <c r="AI3">
        <f t="shared" si="2"/>
        <v>1.3192985514281355E-6</v>
      </c>
      <c r="AJ3">
        <f t="shared" si="2"/>
        <v>1.3192985514281355E-6</v>
      </c>
      <c r="AK3">
        <f t="shared" si="2"/>
        <v>1.3192985514281355E-6</v>
      </c>
      <c r="AL3">
        <f t="shared" si="2"/>
        <v>1.3192985514281355E-6</v>
      </c>
      <c r="AM3">
        <f t="shared" si="2"/>
        <v>1.3192985514281355E-6</v>
      </c>
      <c r="AN3">
        <f t="shared" si="2"/>
        <v>1.3192985514281355E-6</v>
      </c>
      <c r="AO3">
        <f t="shared" si="2"/>
        <v>1.3192985514281355E-6</v>
      </c>
      <c r="AP3">
        <f t="shared" si="2"/>
        <v>1.3192985514281355E-6</v>
      </c>
      <c r="AQ3">
        <f t="shared" si="2"/>
        <v>1.3192985514281355E-6</v>
      </c>
      <c r="AR3">
        <f t="shared" si="2"/>
        <v>1.3192985514281355E-6</v>
      </c>
      <c r="AS3">
        <f t="shared" si="2"/>
        <v>1.3192985514281355E-6</v>
      </c>
      <c r="AT3">
        <f t="shared" si="2"/>
        <v>1.3192985514281355E-6</v>
      </c>
      <c r="AU3">
        <f t="shared" si="2"/>
        <v>1.3192985514281355E-6</v>
      </c>
      <c r="AV3">
        <f t="shared" si="2"/>
        <v>1.3192985514281355E-6</v>
      </c>
      <c r="AW3">
        <f t="shared" si="0"/>
        <v>1.3192985514281355E-6</v>
      </c>
      <c r="AX3">
        <f t="shared" si="0"/>
        <v>1.3192985514281355E-6</v>
      </c>
      <c r="AY3">
        <f t="shared" si="0"/>
        <v>1.3192985514281355E-6</v>
      </c>
      <c r="AZ3">
        <f t="shared" si="0"/>
        <v>1.3192985514281355E-6</v>
      </c>
      <c r="BA3">
        <f t="shared" si="0"/>
        <v>1.3192985514281355E-6</v>
      </c>
      <c r="BB3">
        <f t="shared" si="0"/>
        <v>1.3192985514281355E-6</v>
      </c>
      <c r="BC3">
        <f t="shared" si="0"/>
        <v>1.3192985514281355E-6</v>
      </c>
      <c r="BD3">
        <f t="shared" si="0"/>
        <v>1.3192985514281355E-6</v>
      </c>
      <c r="BE3">
        <f t="shared" si="0"/>
        <v>1.3192985514281355E-6</v>
      </c>
      <c r="BF3">
        <f t="shared" si="0"/>
        <v>1.3192985514281355E-6</v>
      </c>
      <c r="BG3">
        <f t="shared" si="0"/>
        <v>1.3192985514281355E-6</v>
      </c>
      <c r="BH3">
        <f t="shared" si="0"/>
        <v>1.3192985514281355E-6</v>
      </c>
      <c r="BI3">
        <f t="shared" si="0"/>
        <v>1.3192985514281355E-6</v>
      </c>
      <c r="BJ3">
        <f t="shared" si="0"/>
        <v>1.3192985514281355E-6</v>
      </c>
      <c r="BK3">
        <f t="shared" si="0"/>
        <v>1.3192985514281355E-6</v>
      </c>
      <c r="BL3">
        <f t="shared" si="0"/>
        <v>1.3192985514281355E-6</v>
      </c>
      <c r="BM3">
        <f t="shared" si="0"/>
        <v>1.3192985514281355E-6</v>
      </c>
      <c r="BN3">
        <f t="shared" si="0"/>
        <v>1.3192985514281355E-6</v>
      </c>
      <c r="BO3">
        <f t="shared" si="0"/>
        <v>1.3192985514281355E-6</v>
      </c>
      <c r="BP3">
        <f t="shared" si="0"/>
        <v>1.3192985514281355E-6</v>
      </c>
      <c r="BQ3">
        <f t="shared" si="0"/>
        <v>1.3192985514281355E-6</v>
      </c>
      <c r="BR3">
        <f t="shared" si="0"/>
        <v>1.3192985514281355E-6</v>
      </c>
      <c r="BS3">
        <f t="shared" si="0"/>
        <v>1.3192985514281355E-6</v>
      </c>
      <c r="BT3">
        <f t="shared" si="0"/>
        <v>1.3192985514281355E-6</v>
      </c>
      <c r="BU3">
        <f t="shared" si="0"/>
        <v>1.3192985514281355E-6</v>
      </c>
      <c r="BV3">
        <f t="shared" si="0"/>
        <v>1.3192985514281355E-6</v>
      </c>
      <c r="BW3">
        <f t="shared" si="0"/>
        <v>1.3192985514281355E-6</v>
      </c>
      <c r="BX3">
        <f t="shared" si="0"/>
        <v>1.3192985514281355E-6</v>
      </c>
      <c r="BY3">
        <f t="shared" si="0"/>
        <v>1.3192985514281355E-6</v>
      </c>
      <c r="BZ3">
        <f t="shared" si="0"/>
        <v>1.3192985514281355E-6</v>
      </c>
      <c r="CA3">
        <f t="shared" si="0"/>
        <v>1.3192985514281355E-6</v>
      </c>
      <c r="CB3">
        <f t="shared" si="0"/>
        <v>1.3192985514281355E-6</v>
      </c>
      <c r="CC3">
        <f t="shared" si="0"/>
        <v>1.3192985514281355E-6</v>
      </c>
      <c r="CD3">
        <f t="shared" si="0"/>
        <v>1.319298551428135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776796759788906E-6</v>
      </c>
      <c r="C5">
        <f>SUMIFS('Combined Fuel Prices'!G:G,'Combined Fuel Prices'!$C:$C, "Hard Coal",'Combined Fuel Prices'!$AL:$AL,'BFPaT-pretax-electricity'!$A5) * (1-SUMIFS('Tax Percentages'!B:B,'Tax Percentages'!$A:$A,"Hard Coal"))</f>
        <v>1.776796759788906E-6</v>
      </c>
      <c r="D5">
        <f>SUMIFS('Combined Fuel Prices'!H:H,'Combined Fuel Prices'!$C:$C, "Hard Coal",'Combined Fuel Prices'!$AL:$AL,'BFPaT-pretax-electricity'!$A5) * (1-SUMIFS('Tax Percentages'!C:C,'Tax Percentages'!$A:$A,"Hard Coal"))</f>
        <v>1.881295988621807E-6</v>
      </c>
      <c r="E5">
        <f>SUMIFS('Combined Fuel Prices'!I:I,'Combined Fuel Prices'!$C:$C, "Hard Coal",'Combined Fuel Prices'!$AL:$AL,'BFPaT-pretax-electricity'!$A5) * (1-SUMIFS('Tax Percentages'!D:D,'Tax Percentages'!$A:$A,"Hard Coal"))</f>
        <v>1.8404766901666969E-6</v>
      </c>
      <c r="F5">
        <f>SUMIFS('Combined Fuel Prices'!J:J,'Combined Fuel Prices'!$C:$C, "Hard Coal",'Combined Fuel Prices'!$AL:$AL,'BFPaT-pretax-electricity'!$A5) * (1-SUMIFS('Tax Percentages'!E:E,'Tax Percentages'!$A:$A,"Hard Coal"))</f>
        <v>1.8448647884212175E-6</v>
      </c>
      <c r="G5">
        <f>SUMIFS('Combined Fuel Prices'!K:K,'Combined Fuel Prices'!$C:$C, "Hard Coal",'Combined Fuel Prices'!$AL:$AL,'BFPaT-pretax-electricity'!$A5) * (1-SUMIFS('Tax Percentages'!F:F,'Tax Percentages'!$A:$A,"Hard Coal"))</f>
        <v>1.8957247236238738E-6</v>
      </c>
      <c r="H5">
        <f>SUMIFS('Combined Fuel Prices'!L:L,'Combined Fuel Prices'!$C:$C, "Hard Coal",'Combined Fuel Prices'!$AL:$AL,'BFPaT-pretax-electricity'!$A5) * (1-SUMIFS('Tax Percentages'!G:G,'Tax Percentages'!$A:$A,"Hard Coal"))</f>
        <v>1.8684054120310445E-6</v>
      </c>
      <c r="I5">
        <f>SUMIFS('Combined Fuel Prices'!M:M,'Combined Fuel Prices'!$C:$C, "Hard Coal",'Combined Fuel Prices'!$AL:$AL,'BFPaT-pretax-electricity'!$A5) * (1-SUMIFS('Tax Percentages'!H:H,'Tax Percentages'!$A:$A,"Hard Coal"))</f>
        <v>1.8579645270119508E-6</v>
      </c>
      <c r="J5">
        <f>SUMIFS('Combined Fuel Prices'!N:N,'Combined Fuel Prices'!$C:$C, "Hard Coal",'Combined Fuel Prices'!$AL:$AL,'BFPaT-pretax-electricity'!$A5) * (1-SUMIFS('Tax Percentages'!I:I,'Tax Percentages'!$A:$A,"Hard Coal"))</f>
        <v>1.8544328739836455E-6</v>
      </c>
      <c r="K5">
        <f>SUMIFS('Combined Fuel Prices'!O:O,'Combined Fuel Prices'!$C:$C, "Hard Coal",'Combined Fuel Prices'!$AL:$AL,'BFPaT-pretax-electricity'!$A5) * (1-SUMIFS('Tax Percentages'!J:J,'Tax Percentages'!$A:$A,"Hard Coal"))</f>
        <v>1.8254471523828225E-6</v>
      </c>
      <c r="L5">
        <f>SUMIFS('Combined Fuel Prices'!P:P,'Combined Fuel Prices'!$C:$C, "Hard Coal",'Combined Fuel Prices'!$AL:$AL,'BFPaT-pretax-electricity'!$A5) * (1-SUMIFS('Tax Percentages'!K:K,'Tax Percentages'!$A:$A,"Hard Coal"))</f>
        <v>1.856990159176698E-6</v>
      </c>
      <c r="M5">
        <f>SUMIFS('Combined Fuel Prices'!Q:Q,'Combined Fuel Prices'!$C:$C, "Hard Coal",'Combined Fuel Prices'!$AL:$AL,'BFPaT-pretax-electricity'!$A5) * (1-SUMIFS('Tax Percentages'!L:L,'Tax Percentages'!$A:$A,"Hard Coal"))</f>
        <v>1.8507480076384899E-6</v>
      </c>
      <c r="N5">
        <f>SUMIFS('Combined Fuel Prices'!R:R,'Combined Fuel Prices'!$C:$C, "Hard Coal",'Combined Fuel Prices'!$AL:$AL,'BFPaT-pretax-electricity'!$A5) * (1-SUMIFS('Tax Percentages'!M:M,'Tax Percentages'!$A:$A,"Hard Coal"))</f>
        <v>1.8417135864381259E-6</v>
      </c>
      <c r="O5">
        <f>SUMIFS('Combined Fuel Prices'!S:S,'Combined Fuel Prices'!$C:$C, "Hard Coal",'Combined Fuel Prices'!$AL:$AL,'BFPaT-pretax-electricity'!$A5) * (1-SUMIFS('Tax Percentages'!N:N,'Tax Percentages'!$A:$A,"Hard Coal"))</f>
        <v>1.8336784947931761E-6</v>
      </c>
      <c r="P5">
        <f>SUMIFS('Combined Fuel Prices'!T:T,'Combined Fuel Prices'!$C:$C, "Hard Coal",'Combined Fuel Prices'!$AL:$AL,'BFPaT-pretax-electricity'!$A5) * (1-SUMIFS('Tax Percentages'!O:O,'Tax Percentages'!$A:$A,"Hard Coal"))</f>
        <v>1.8431191895078852E-6</v>
      </c>
      <c r="Q5">
        <f>SUMIFS('Combined Fuel Prices'!U:U,'Combined Fuel Prices'!$C:$C, "Hard Coal",'Combined Fuel Prices'!$AL:$AL,'BFPaT-pretax-electricity'!$A5) * (1-SUMIFS('Tax Percentages'!P:P,'Tax Percentages'!$A:$A,"Hard Coal"))</f>
        <v>1.8407839775493691E-6</v>
      </c>
      <c r="R5">
        <f>SUMIFS('Combined Fuel Prices'!V:V,'Combined Fuel Prices'!$C:$C, "Hard Coal",'Combined Fuel Prices'!$AL:$AL,'BFPaT-pretax-electricity'!$A5) * (1-SUMIFS('Tax Percentages'!Q:Q,'Tax Percentages'!$A:$A,"Hard Coal"))</f>
        <v>1.8382869447842916E-6</v>
      </c>
      <c r="S5">
        <f>SUMIFS('Combined Fuel Prices'!W:W,'Combined Fuel Prices'!$C:$C, "Hard Coal",'Combined Fuel Prices'!$AL:$AL,'BFPaT-pretax-electricity'!$A5) * (1-SUMIFS('Tax Percentages'!R:R,'Tax Percentages'!$A:$A,"Hard Coal"))</f>
        <v>1.8382860840353206E-6</v>
      </c>
      <c r="T5">
        <f>SUMIFS('Combined Fuel Prices'!X:X,'Combined Fuel Prices'!$C:$C, "Hard Coal",'Combined Fuel Prices'!$AL:$AL,'BFPaT-pretax-electricity'!$A5) * (1-SUMIFS('Tax Percentages'!S:S,'Tax Percentages'!$A:$A,"Hard Coal"))</f>
        <v>1.8419339381747204E-6</v>
      </c>
      <c r="U5">
        <f>SUMIFS('Combined Fuel Prices'!Y:Y,'Combined Fuel Prices'!$C:$C, "Hard Coal",'Combined Fuel Prices'!$AL:$AL,'BFPaT-pretax-electricity'!$A5) * (1-SUMIFS('Tax Percentages'!T:T,'Tax Percentages'!$A:$A,"Hard Coal"))</f>
        <v>1.8503073041653011E-6</v>
      </c>
      <c r="V5">
        <f>SUMIFS('Combined Fuel Prices'!Z:Z,'Combined Fuel Prices'!$C:$C, "Hard Coal",'Combined Fuel Prices'!$AL:$AL,'BFPaT-pretax-electricity'!$A5) * (1-SUMIFS('Tax Percentages'!U:U,'Tax Percentages'!$A:$A,"Hard Coal"))</f>
        <v>1.8451781010466878E-6</v>
      </c>
      <c r="W5">
        <f>SUMIFS('Combined Fuel Prices'!AA:AA,'Combined Fuel Prices'!$C:$C, "Hard Coal",'Combined Fuel Prices'!$AL:$AL,'BFPaT-pretax-electricity'!$A5) * (1-SUMIFS('Tax Percentages'!V:V,'Tax Percentages'!$A:$A,"Hard Coal"))</f>
        <v>1.8409922788003686E-6</v>
      </c>
      <c r="X5">
        <f>SUMIFS('Combined Fuel Prices'!AB:AB,'Combined Fuel Prices'!$C:$C, "Hard Coal",'Combined Fuel Prices'!$AL:$AL,'BFPaT-pretax-electricity'!$A5) * (1-SUMIFS('Tax Percentages'!W:W,'Tax Percentages'!$A:$A,"Hard Coal"))</f>
        <v>1.838514182512654E-6</v>
      </c>
      <c r="Y5">
        <f>SUMIFS('Combined Fuel Prices'!AC:AC,'Combined Fuel Prices'!$C:$C, "Hard Coal",'Combined Fuel Prices'!$AL:$AL,'BFPaT-pretax-electricity'!$A5) * (1-SUMIFS('Tax Percentages'!X:X,'Tax Percentages'!$A:$A,"Hard Coal"))</f>
        <v>1.8418211800595098E-6</v>
      </c>
      <c r="Z5">
        <f>SUMIFS('Combined Fuel Prices'!AD:AD,'Combined Fuel Prices'!$C:$C, "Hard Coal",'Combined Fuel Prices'!$AL:$AL,'BFPaT-pretax-electricity'!$A5) * (1-SUMIFS('Tax Percentages'!Y:Y,'Tax Percentages'!$A:$A,"Hard Coal"))</f>
        <v>1.8441099115735882E-6</v>
      </c>
      <c r="AA5">
        <f>SUMIFS('Combined Fuel Prices'!AE:AE,'Combined Fuel Prices'!$C:$C, "Hard Coal",'Combined Fuel Prices'!$AL:$AL,'BFPaT-pretax-electricity'!$A5) * (1-SUMIFS('Tax Percentages'!Z:Z,'Tax Percentages'!$A:$A,"Hard Coal"))</f>
        <v>1.858405230485139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8686257637676386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874600222375844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794987447702101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14844926464716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914588517232447E-6</v>
      </c>
      <c r="AG5">
        <f t="shared" si="2"/>
        <v>1.8914588517232447E-6</v>
      </c>
      <c r="AH5">
        <f t="shared" si="0"/>
        <v>1.8914588517232447E-6</v>
      </c>
      <c r="AI5">
        <f t="shared" si="0"/>
        <v>1.8914588517232447E-6</v>
      </c>
      <c r="AJ5">
        <f t="shared" si="0"/>
        <v>1.8914588517232447E-6</v>
      </c>
      <c r="AK5">
        <f t="shared" si="0"/>
        <v>1.8914588517232447E-6</v>
      </c>
      <c r="AL5">
        <f t="shared" si="0"/>
        <v>1.8914588517232447E-6</v>
      </c>
      <c r="AM5">
        <f t="shared" si="0"/>
        <v>1.8914588517232447E-6</v>
      </c>
      <c r="AN5">
        <f t="shared" si="0"/>
        <v>1.8914588517232447E-6</v>
      </c>
      <c r="AO5">
        <f t="shared" si="0"/>
        <v>1.8914588517232447E-6</v>
      </c>
      <c r="AP5">
        <f t="shared" si="0"/>
        <v>1.8914588517232447E-6</v>
      </c>
      <c r="AQ5">
        <f t="shared" si="0"/>
        <v>1.8914588517232447E-6</v>
      </c>
      <c r="AR5">
        <f t="shared" si="0"/>
        <v>1.8914588517232447E-6</v>
      </c>
      <c r="AS5">
        <f t="shared" si="0"/>
        <v>1.8914588517232447E-6</v>
      </c>
      <c r="AT5">
        <f t="shared" si="0"/>
        <v>1.8914588517232447E-6</v>
      </c>
      <c r="AU5">
        <f t="shared" si="0"/>
        <v>1.8914588517232447E-6</v>
      </c>
      <c r="AV5">
        <f t="shared" si="0"/>
        <v>1.8914588517232447E-6</v>
      </c>
      <c r="AW5">
        <f t="shared" si="0"/>
        <v>1.8914588517232447E-6</v>
      </c>
      <c r="AX5">
        <f t="shared" si="0"/>
        <v>1.8914588517232447E-6</v>
      </c>
      <c r="AY5">
        <f t="shared" si="0"/>
        <v>1.8914588517232447E-6</v>
      </c>
      <c r="AZ5">
        <f t="shared" si="0"/>
        <v>1.8914588517232447E-6</v>
      </c>
      <c r="BA5">
        <f t="shared" si="0"/>
        <v>1.8914588517232447E-6</v>
      </c>
      <c r="BB5">
        <f t="shared" si="0"/>
        <v>1.8914588517232447E-6</v>
      </c>
      <c r="BC5">
        <f t="shared" si="0"/>
        <v>1.8914588517232447E-6</v>
      </c>
      <c r="BD5">
        <f t="shared" si="0"/>
        <v>1.8914588517232447E-6</v>
      </c>
      <c r="BE5">
        <f t="shared" si="0"/>
        <v>1.8914588517232447E-6</v>
      </c>
      <c r="BF5">
        <f t="shared" si="0"/>
        <v>1.8914588517232447E-6</v>
      </c>
      <c r="BG5">
        <f t="shared" si="0"/>
        <v>1.8914588517232447E-6</v>
      </c>
      <c r="BH5">
        <f t="shared" si="0"/>
        <v>1.8914588517232447E-6</v>
      </c>
      <c r="BI5">
        <f t="shared" si="0"/>
        <v>1.8914588517232447E-6</v>
      </c>
      <c r="BJ5">
        <f t="shared" si="0"/>
        <v>1.8914588517232447E-6</v>
      </c>
      <c r="BK5">
        <f t="shared" si="0"/>
        <v>1.8914588517232447E-6</v>
      </c>
      <c r="BL5">
        <f t="shared" si="0"/>
        <v>1.8914588517232447E-6</v>
      </c>
      <c r="BM5">
        <f t="shared" si="0"/>
        <v>1.8914588517232447E-6</v>
      </c>
      <c r="BN5">
        <f t="shared" si="0"/>
        <v>1.8914588517232447E-6</v>
      </c>
      <c r="BO5">
        <f t="shared" si="0"/>
        <v>1.8914588517232447E-6</v>
      </c>
      <c r="BP5">
        <f t="shared" si="0"/>
        <v>1.8914588517232447E-6</v>
      </c>
      <c r="BQ5">
        <f t="shared" si="0"/>
        <v>1.8914588517232447E-6</v>
      </c>
      <c r="BR5">
        <f t="shared" si="0"/>
        <v>1.8914588517232447E-6</v>
      </c>
      <c r="BS5">
        <f t="shared" si="0"/>
        <v>1.8914588517232447E-6</v>
      </c>
      <c r="BT5">
        <f t="shared" si="0"/>
        <v>1.8914588517232447E-6</v>
      </c>
      <c r="BU5">
        <f t="shared" si="0"/>
        <v>1.8914588517232447E-6</v>
      </c>
      <c r="BV5">
        <f t="shared" si="0"/>
        <v>1.8914588517232447E-6</v>
      </c>
      <c r="BW5">
        <f t="shared" si="0"/>
        <v>1.8914588517232447E-6</v>
      </c>
      <c r="BX5">
        <f t="shared" si="0"/>
        <v>1.8914588517232447E-6</v>
      </c>
      <c r="BY5">
        <f t="shared" si="0"/>
        <v>1.8914588517232447E-6</v>
      </c>
      <c r="BZ5">
        <f t="shared" si="0"/>
        <v>1.8914588517232447E-6</v>
      </c>
      <c r="CA5">
        <f t="shared" si="0"/>
        <v>1.8914588517232447E-6</v>
      </c>
      <c r="CB5">
        <f t="shared" si="0"/>
        <v>1.8914588517232447E-6</v>
      </c>
      <c r="CC5">
        <f t="shared" si="0"/>
        <v>1.8914588517232447E-6</v>
      </c>
      <c r="CD5">
        <f t="shared" si="0"/>
        <v>1.8914588517232447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2.9210209694492618E-6</v>
      </c>
      <c r="C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D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E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F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G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H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I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J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K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L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M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N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O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P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Q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R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S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T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U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V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W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X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Y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Z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G7">
        <f t="shared" si="2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si="0"/>
        <v>3.1095233252172422E-6</v>
      </c>
      <c r="BG7">
        <f t="shared" ref="AH7:CD9" si="3">BF7</f>
        <v>3.1095233252172422E-6</v>
      </c>
      <c r="BH7">
        <f t="shared" si="3"/>
        <v>3.1095233252172422E-6</v>
      </c>
      <c r="BI7">
        <f t="shared" si="3"/>
        <v>3.1095233252172422E-6</v>
      </c>
      <c r="BJ7">
        <f t="shared" si="3"/>
        <v>3.1095233252172422E-6</v>
      </c>
      <c r="BK7">
        <f t="shared" si="3"/>
        <v>3.1095233252172422E-6</v>
      </c>
      <c r="BL7">
        <f t="shared" si="3"/>
        <v>3.1095233252172422E-6</v>
      </c>
      <c r="BM7">
        <f t="shared" si="3"/>
        <v>3.1095233252172422E-6</v>
      </c>
      <c r="BN7">
        <f t="shared" si="3"/>
        <v>3.1095233252172422E-6</v>
      </c>
      <c r="BO7">
        <f t="shared" si="3"/>
        <v>3.1095233252172422E-6</v>
      </c>
      <c r="BP7">
        <f t="shared" si="3"/>
        <v>3.1095233252172422E-6</v>
      </c>
      <c r="BQ7">
        <f t="shared" si="3"/>
        <v>3.1095233252172422E-6</v>
      </c>
      <c r="BR7">
        <f t="shared" si="3"/>
        <v>3.1095233252172422E-6</v>
      </c>
      <c r="BS7">
        <f t="shared" si="3"/>
        <v>3.1095233252172422E-6</v>
      </c>
      <c r="BT7">
        <f t="shared" si="3"/>
        <v>3.1095233252172422E-6</v>
      </c>
      <c r="BU7">
        <f t="shared" si="3"/>
        <v>3.1095233252172422E-6</v>
      </c>
      <c r="BV7">
        <f t="shared" si="3"/>
        <v>3.1095233252172422E-6</v>
      </c>
      <c r="BW7">
        <f t="shared" si="3"/>
        <v>3.1095233252172422E-6</v>
      </c>
      <c r="BX7">
        <f t="shared" si="3"/>
        <v>3.1095233252172422E-6</v>
      </c>
      <c r="BY7">
        <f t="shared" si="3"/>
        <v>3.1095233252172422E-6</v>
      </c>
      <c r="BZ7">
        <f t="shared" si="3"/>
        <v>3.1095233252172422E-6</v>
      </c>
      <c r="CA7">
        <f t="shared" si="3"/>
        <v>3.1095233252172422E-6</v>
      </c>
      <c r="CB7">
        <f t="shared" si="3"/>
        <v>3.1095233252172422E-6</v>
      </c>
      <c r="CC7">
        <f t="shared" si="3"/>
        <v>3.1095233252172422E-6</v>
      </c>
      <c r="CD7">
        <f t="shared" si="3"/>
        <v>3.109523325217242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07749631733738E-6</v>
      </c>
      <c r="C2">
        <f>SUMIFS('Combined Fuel Prices'!G:G,'Combined Fuel Prices'!$C:$C, "Natural gas",'Combined Fuel Prices'!$AL:$AL,'BFPaT-pretax-electricity'!$A2) * (1-SUMIFS('Tax Percentages'!B:B,'Tax Percentages'!$A:$A,"Natural gas"))</f>
        <v>9.07749631733738E-6</v>
      </c>
      <c r="D2">
        <f>SUMIFS('Combined Fuel Prices'!H:H,'Combined Fuel Prices'!$C:$C, "Natural gas",'Combined Fuel Prices'!$AL:$AL,'BFPaT-pretax-electricity'!$A2) * (1-SUMIFS('Tax Percentages'!C:C,'Tax Percentages'!$A:$A,"Natural gas"))</f>
        <v>8.9054851898770688E-6</v>
      </c>
      <c r="E2">
        <f>SUMIFS('Combined Fuel Prices'!I:I,'Combined Fuel Prices'!$C:$C, "Natural gas",'Combined Fuel Prices'!$AL:$AL,'BFPaT-pretax-electricity'!$A2) * (1-SUMIFS('Tax Percentages'!D:D,'Tax Percentages'!$A:$A,"Natural gas"))</f>
        <v>1.1350596790890665E-5</v>
      </c>
      <c r="F2">
        <f>SUMIFS('Combined Fuel Prices'!J:J,'Combined Fuel Prices'!$C:$C, "Natural gas",'Combined Fuel Prices'!$AL:$AL,'BFPaT-pretax-electricity'!$A2) * (1-SUMIFS('Tax Percentages'!E:E,'Tax Percentages'!$A:$A,"Natural gas"))</f>
        <v>6.4041012142136079E-6</v>
      </c>
      <c r="G2">
        <f>SUMIFS('Combined Fuel Prices'!K:K,'Combined Fuel Prices'!$C:$C, "Natural gas",'Combined Fuel Prices'!$AL:$AL,'BFPaT-pretax-electricity'!$A2) * (1-SUMIFS('Tax Percentages'!F:F,'Tax Percentages'!$A:$A,"Natural gas"))</f>
        <v>9.1982752109697504E-6</v>
      </c>
      <c r="H2">
        <f>SUMIFS('Combined Fuel Prices'!L:L,'Combined Fuel Prices'!$C:$C, "Natural gas",'Combined Fuel Prices'!$AL:$AL,'BFPaT-pretax-electricity'!$A2) * (1-SUMIFS('Tax Percentages'!G:G,'Tax Percentages'!$A:$A,"Natural gas"))</f>
        <v>1.011292805150646E-5</v>
      </c>
      <c r="I2">
        <f>SUMIFS('Combined Fuel Prices'!M:M,'Combined Fuel Prices'!$C:$C, "Natural gas",'Combined Fuel Prices'!$AL:$AL,'BFPaT-pretax-electricity'!$A2) * (1-SUMIFS('Tax Percentages'!H:H,'Tax Percentages'!$A:$A,"Natural gas"))</f>
        <v>1.0189929947240248E-5</v>
      </c>
      <c r="J2">
        <f>SUMIFS('Combined Fuel Prices'!N:N,'Combined Fuel Prices'!$C:$C, "Natural gas",'Combined Fuel Prices'!$AL:$AL,'BFPaT-pretax-electricity'!$A2) * (1-SUMIFS('Tax Percentages'!I:I,'Tax Percentages'!$A:$A,"Natural gas"))</f>
        <v>1.0058625302107998E-5</v>
      </c>
      <c r="K2">
        <f>SUMIFS('Combined Fuel Prices'!O:O,'Combined Fuel Prices'!$C:$C, "Natural gas",'Combined Fuel Prices'!$AL:$AL,'BFPaT-pretax-electricity'!$A2) * (1-SUMIFS('Tax Percentages'!J:J,'Tax Percentages'!$A:$A,"Natural gas"))</f>
        <v>9.9848710228803612E-6</v>
      </c>
      <c r="L2">
        <f>SUMIFS('Combined Fuel Prices'!P:P,'Combined Fuel Prices'!$C:$C, "Natural gas",'Combined Fuel Prices'!$AL:$AL,'BFPaT-pretax-electricity'!$A2) * (1-SUMIFS('Tax Percentages'!K:K,'Tax Percentages'!$A:$A,"Natural gas"))</f>
        <v>9.8697991557103637E-6</v>
      </c>
      <c r="M2">
        <f>SUMIFS('Combined Fuel Prices'!Q:Q,'Combined Fuel Prices'!$C:$C, "Natural gas",'Combined Fuel Prices'!$AL:$AL,'BFPaT-pretax-electricity'!$A2) * (1-SUMIFS('Tax Percentages'!L:L,'Tax Percentages'!$A:$A,"Natural gas"))</f>
        <v>1.0074414122227425E-5</v>
      </c>
      <c r="N2">
        <f>SUMIFS('Combined Fuel Prices'!R:R,'Combined Fuel Prices'!$C:$C, "Natural gas",'Combined Fuel Prices'!$AL:$AL,'BFPaT-pretax-electricity'!$A2) * (1-SUMIFS('Tax Percentages'!M:M,'Tax Percentages'!$A:$A,"Natural gas"))</f>
        <v>9.912693300094793E-6</v>
      </c>
      <c r="O2">
        <f>SUMIFS('Combined Fuel Prices'!S:S,'Combined Fuel Prices'!$C:$C, "Natural gas",'Combined Fuel Prices'!$AL:$AL,'BFPaT-pretax-electricity'!$A2) * (1-SUMIFS('Tax Percentages'!N:N,'Tax Percentages'!$A:$A,"Natural gas"))</f>
        <v>9.8708492967705591E-6</v>
      </c>
      <c r="P2">
        <f>SUMIFS('Combined Fuel Prices'!T:T,'Combined Fuel Prices'!$C:$C, "Natural gas",'Combined Fuel Prices'!$AL:$AL,'BFPaT-pretax-electricity'!$A2) * (1-SUMIFS('Tax Percentages'!O:O,'Tax Percentages'!$A:$A,"Natural gas"))</f>
        <v>1.0011956905618736E-5</v>
      </c>
      <c r="Q2">
        <f>SUMIFS('Combined Fuel Prices'!U:U,'Combined Fuel Prices'!$C:$C, "Natural gas",'Combined Fuel Prices'!$AL:$AL,'BFPaT-pretax-electricity'!$A2) * (1-SUMIFS('Tax Percentages'!P:P,'Tax Percentages'!$A:$A,"Natural gas"))</f>
        <v>1.0370691353743304E-5</v>
      </c>
      <c r="R2">
        <f>SUMIFS('Combined Fuel Prices'!V:V,'Combined Fuel Prices'!$C:$C, "Natural gas",'Combined Fuel Prices'!$AL:$AL,'BFPaT-pretax-electricity'!$A2) * (1-SUMIFS('Tax Percentages'!Q:Q,'Tax Percentages'!$A:$A,"Natural gas"))</f>
        <v>1.0647488037866135E-5</v>
      </c>
      <c r="S2">
        <f>SUMIFS('Combined Fuel Prices'!W:W,'Combined Fuel Prices'!$C:$C, "Natural gas",'Combined Fuel Prices'!$AL:$AL,'BFPaT-pretax-electricity'!$A2) * (1-SUMIFS('Tax Percentages'!R:R,'Tax Percentages'!$A:$A,"Natural gas"))</f>
        <v>6.9736331962248764E-6</v>
      </c>
      <c r="T2">
        <f>SUMIFS('Combined Fuel Prices'!X:X,'Combined Fuel Prices'!$C:$C, "Natural gas",'Combined Fuel Prices'!$AL:$AL,'BFPaT-pretax-electricity'!$A2) * (1-SUMIFS('Tax Percentages'!S:S,'Tax Percentages'!$A:$A,"Natural gas"))</f>
        <v>6.9025387198756948E-6</v>
      </c>
      <c r="U2">
        <f>SUMIFS('Combined Fuel Prices'!Y:Y,'Combined Fuel Prices'!$C:$C, "Natural gas",'Combined Fuel Prices'!$AL:$AL,'BFPaT-pretax-electricity'!$A2) * (1-SUMIFS('Tax Percentages'!T:T,'Tax Percentages'!$A:$A,"Natural gas"))</f>
        <v>6.7662393414161879E-6</v>
      </c>
      <c r="V2">
        <f>SUMIFS('Combined Fuel Prices'!Z:Z,'Combined Fuel Prices'!$C:$C, "Natural gas",'Combined Fuel Prices'!$AL:$AL,'BFPaT-pretax-electricity'!$A2) * (1-SUMIFS('Tax Percentages'!U:U,'Tax Percentages'!$A:$A,"Natural gas"))</f>
        <v>6.707002548523849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638370116310513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531954670397931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6.417172228632215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312047392516475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22869431987994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1472777111343298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053714542015645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964268143551051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886598696781542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8296493038057298E-6</v>
      </c>
      <c r="AG2">
        <f>AF2</f>
        <v>5.8296493038057298E-6</v>
      </c>
      <c r="AH2">
        <f t="shared" ref="AH2:CD7" si="0">AG2</f>
        <v>5.8296493038057298E-6</v>
      </c>
      <c r="AI2">
        <f t="shared" si="0"/>
        <v>5.8296493038057298E-6</v>
      </c>
      <c r="AJ2">
        <f t="shared" si="0"/>
        <v>5.8296493038057298E-6</v>
      </c>
      <c r="AK2">
        <f t="shared" si="0"/>
        <v>5.8296493038057298E-6</v>
      </c>
      <c r="AL2">
        <f t="shared" si="0"/>
        <v>5.8296493038057298E-6</v>
      </c>
      <c r="AM2">
        <f t="shared" si="0"/>
        <v>5.8296493038057298E-6</v>
      </c>
      <c r="AN2">
        <f t="shared" si="0"/>
        <v>5.8296493038057298E-6</v>
      </c>
      <c r="AO2">
        <f t="shared" si="0"/>
        <v>5.8296493038057298E-6</v>
      </c>
      <c r="AP2">
        <f t="shared" si="0"/>
        <v>5.8296493038057298E-6</v>
      </c>
      <c r="AQ2">
        <f t="shared" si="0"/>
        <v>5.8296493038057298E-6</v>
      </c>
      <c r="AR2">
        <f t="shared" si="0"/>
        <v>5.8296493038057298E-6</v>
      </c>
      <c r="AS2">
        <f t="shared" si="0"/>
        <v>5.8296493038057298E-6</v>
      </c>
      <c r="AT2">
        <f t="shared" si="0"/>
        <v>5.8296493038057298E-6</v>
      </c>
      <c r="AU2">
        <f t="shared" si="0"/>
        <v>5.8296493038057298E-6</v>
      </c>
      <c r="AV2">
        <f t="shared" si="0"/>
        <v>5.8296493038057298E-6</v>
      </c>
      <c r="AW2">
        <f t="shared" si="0"/>
        <v>5.8296493038057298E-6</v>
      </c>
      <c r="AX2">
        <f t="shared" si="0"/>
        <v>5.8296493038057298E-6</v>
      </c>
      <c r="AY2">
        <f t="shared" si="0"/>
        <v>5.8296493038057298E-6</v>
      </c>
      <c r="AZ2">
        <f t="shared" si="0"/>
        <v>5.8296493038057298E-6</v>
      </c>
      <c r="BA2">
        <f t="shared" si="0"/>
        <v>5.8296493038057298E-6</v>
      </c>
      <c r="BB2">
        <f t="shared" si="0"/>
        <v>5.8296493038057298E-6</v>
      </c>
      <c r="BC2">
        <f t="shared" si="0"/>
        <v>5.8296493038057298E-6</v>
      </c>
      <c r="BD2">
        <f t="shared" si="0"/>
        <v>5.8296493038057298E-6</v>
      </c>
      <c r="BE2">
        <f t="shared" si="0"/>
        <v>5.8296493038057298E-6</v>
      </c>
      <c r="BF2">
        <f t="shared" si="0"/>
        <v>5.8296493038057298E-6</v>
      </c>
      <c r="BG2">
        <f t="shared" si="0"/>
        <v>5.8296493038057298E-6</v>
      </c>
      <c r="BH2">
        <f t="shared" si="0"/>
        <v>5.8296493038057298E-6</v>
      </c>
      <c r="BI2">
        <f t="shared" si="0"/>
        <v>5.8296493038057298E-6</v>
      </c>
      <c r="BJ2">
        <f t="shared" si="0"/>
        <v>5.8296493038057298E-6</v>
      </c>
      <c r="BK2">
        <f t="shared" si="0"/>
        <v>5.8296493038057298E-6</v>
      </c>
      <c r="BL2">
        <f t="shared" si="0"/>
        <v>5.8296493038057298E-6</v>
      </c>
      <c r="BM2">
        <f t="shared" si="0"/>
        <v>5.8296493038057298E-6</v>
      </c>
      <c r="BN2">
        <f t="shared" si="0"/>
        <v>5.8296493038057298E-6</v>
      </c>
      <c r="BO2">
        <f t="shared" si="0"/>
        <v>5.8296493038057298E-6</v>
      </c>
      <c r="BP2">
        <f t="shared" si="0"/>
        <v>5.8296493038057298E-6</v>
      </c>
      <c r="BQ2">
        <f t="shared" si="0"/>
        <v>5.8296493038057298E-6</v>
      </c>
      <c r="BR2">
        <f t="shared" si="0"/>
        <v>5.8296493038057298E-6</v>
      </c>
      <c r="BS2">
        <f t="shared" si="0"/>
        <v>5.8296493038057298E-6</v>
      </c>
      <c r="BT2">
        <f t="shared" si="0"/>
        <v>5.8296493038057298E-6</v>
      </c>
      <c r="BU2">
        <f t="shared" si="0"/>
        <v>5.8296493038057298E-6</v>
      </c>
      <c r="BV2">
        <f t="shared" si="0"/>
        <v>5.8296493038057298E-6</v>
      </c>
      <c r="BW2">
        <f t="shared" si="0"/>
        <v>5.8296493038057298E-6</v>
      </c>
      <c r="BX2">
        <f t="shared" si="0"/>
        <v>5.8296493038057298E-6</v>
      </c>
      <c r="BY2">
        <f t="shared" si="0"/>
        <v>5.8296493038057298E-6</v>
      </c>
      <c r="BZ2">
        <f t="shared" si="0"/>
        <v>5.8296493038057298E-6</v>
      </c>
      <c r="CA2">
        <f t="shared" si="0"/>
        <v>5.8296493038057298E-6</v>
      </c>
      <c r="CB2">
        <f t="shared" si="0"/>
        <v>5.8296493038057298E-6</v>
      </c>
      <c r="CC2">
        <f t="shared" si="0"/>
        <v>5.8296493038057298E-6</v>
      </c>
      <c r="CD2">
        <f t="shared" si="0"/>
        <v>5.8296493038057298E-6</v>
      </c>
    </row>
    <row r="3" spans="1:82">
      <c r="A3" s="16" t="s">
        <v>326</v>
      </c>
      <c r="B3">
        <f t="shared" ref="B3:B9" si="1">C3</f>
        <v>3.6720466368970726E-6</v>
      </c>
      <c r="C3">
        <f>SUMIFS('Combined Fuel Prices'!G:G,'Combined Fuel Prices'!$C:$C, "Natural gas",'Combined Fuel Prices'!$AL:$AL,'BFPaT-pretax-electricity'!$A3) * (1-SUMIFS('Tax Percentages'!B:B,'Tax Percentages'!$A:$A,"Natural gas"))</f>
        <v>3.672046636897072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360118372517639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9585320916538684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130594108295457E-6</v>
      </c>
      <c r="H3">
        <f>SUMIFS('Combined Fuel Prices'!L:L,'Combined Fuel Prices'!$C:$C, "Natural gas",'Combined Fuel Prices'!$AL:$AL,'BFPaT-pretax-electricity'!$A3) * (1-SUMIFS('Tax Percentages'!G:G,'Tax Percentages'!$A:$A,"Natural gas"))</f>
        <v>3.0927828069772574E-6</v>
      </c>
      <c r="I3">
        <f>SUMIFS('Combined Fuel Prices'!M:M,'Combined Fuel Prices'!$C:$C, "Natural gas",'Combined Fuel Prices'!$AL:$AL,'BFPaT-pretax-electricity'!$A3) * (1-SUMIFS('Tax Percentages'!H:H,'Tax Percentages'!$A:$A,"Natural gas"))</f>
        <v>3.1163318857422987E-6</v>
      </c>
      <c r="J3">
        <f>SUMIFS('Combined Fuel Prices'!N:N,'Combined Fuel Prices'!$C:$C, "Natural gas",'Combined Fuel Prices'!$AL:$AL,'BFPaT-pretax-electricity'!$A3) * (1-SUMIFS('Tax Percentages'!I:I,'Tax Percentages'!$A:$A,"Natural gas"))</f>
        <v>3.0761756869764244E-6</v>
      </c>
      <c r="K3">
        <f>SUMIFS('Combined Fuel Prices'!O:O,'Combined Fuel Prices'!$C:$C, "Natural gas",'Combined Fuel Prices'!$AL:$AL,'BFPaT-pretax-electricity'!$A3) * (1-SUMIFS('Tax Percentages'!J:J,'Tax Percentages'!$A:$A,"Natural gas"))</f>
        <v>3.0536198094329012E-6</v>
      </c>
      <c r="L3">
        <f>SUMIFS('Combined Fuel Prices'!P:P,'Combined Fuel Prices'!$C:$C, "Natural gas",'Combined Fuel Prices'!$AL:$AL,'BFPaT-pretax-electricity'!$A3) * (1-SUMIFS('Tax Percentages'!K:K,'Tax Percentages'!$A:$A,"Natural gas"))</f>
        <v>3.0184279945067458E-6</v>
      </c>
      <c r="M3">
        <f>SUMIFS('Combined Fuel Prices'!Q:Q,'Combined Fuel Prices'!$C:$C, "Natural gas",'Combined Fuel Prices'!$AL:$AL,'BFPaT-pretax-electricity'!$A3) * (1-SUMIFS('Tax Percentages'!L:L,'Tax Percentages'!$A:$A,"Natural gas"))</f>
        <v>3.0810042975587525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315460817309902E-6</v>
      </c>
      <c r="O3">
        <f>SUMIFS('Combined Fuel Prices'!S:S,'Combined Fuel Prices'!$C:$C, "Natural gas",'Combined Fuel Prices'!$AL:$AL,'BFPaT-pretax-electricity'!$A3) * (1-SUMIFS('Tax Percentages'!N:N,'Tax Percentages'!$A:$A,"Natural gas"))</f>
        <v>3.0187491535419273E-6</v>
      </c>
      <c r="P3">
        <f>SUMIFS('Combined Fuel Prices'!T:T,'Combined Fuel Prices'!$C:$C, "Natural gas",'Combined Fuel Prices'!$AL:$AL,'BFPaT-pretax-electricity'!$A3) * (1-SUMIFS('Tax Percentages'!O:O,'Tax Percentages'!$A:$A,"Natural gas"))</f>
        <v>3.0619033403765016E-6</v>
      </c>
      <c r="Q3">
        <f>SUMIFS('Combined Fuel Prices'!U:U,'Combined Fuel Prices'!$C:$C, "Natural gas",'Combined Fuel Prices'!$AL:$AL,'BFPaT-pretax-electricity'!$A3) * (1-SUMIFS('Tax Percentages'!P:P,'Tax Percentages'!$A:$A,"Natural gas"))</f>
        <v>3.171613181856571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256264434325028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5259733105934817E-6</v>
      </c>
      <c r="T3">
        <f>SUMIFS('Combined Fuel Prices'!X:X,'Combined Fuel Prices'!$C:$C, "Natural gas",'Combined Fuel Prices'!$AL:$AL,'BFPaT-pretax-electricity'!$A3) * (1-SUMIFS('Tax Percentages'!S:S,'Tax Percentages'!$A:$A,"Natural gas"))</f>
        <v>2.6081552871651943E-6</v>
      </c>
      <c r="U3">
        <f>SUMIFS('Combined Fuel Prices'!Y:Y,'Combined Fuel Prices'!$C:$C, "Natural gas",'Combined Fuel Prices'!$AL:$AL,'BFPaT-pretax-electricity'!$A3) * (1-SUMIFS('Tax Percentages'!T:T,'Tax Percentages'!$A:$A,"Natural gas"))</f>
        <v>2.6220352404604433E-6</v>
      </c>
      <c r="V3">
        <f>SUMIFS('Combined Fuel Prices'!Z:Z,'Combined Fuel Prices'!$C:$C, "Natural gas",'Combined Fuel Prices'!$AL:$AL,'BFPaT-pretax-electricity'!$A3) * (1-SUMIFS('Tax Percentages'!U:U,'Tax Percentages'!$A:$A,"Natural gas"))</f>
        <v>2.718160926075419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752811357739762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727524847219661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687238570907138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674559350866157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661221321429028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6246917299610355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604929082839398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583658367062808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5225713692699536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5094916323504213E-6</v>
      </c>
      <c r="AG3">
        <f t="shared" ref="AG3:AV9" si="2">AF3</f>
        <v>2.5094916323504213E-6</v>
      </c>
      <c r="AH3">
        <f t="shared" si="2"/>
        <v>2.5094916323504213E-6</v>
      </c>
      <c r="AI3">
        <f t="shared" si="2"/>
        <v>2.5094916323504213E-6</v>
      </c>
      <c r="AJ3">
        <f t="shared" si="2"/>
        <v>2.5094916323504213E-6</v>
      </c>
      <c r="AK3">
        <f t="shared" si="2"/>
        <v>2.5094916323504213E-6</v>
      </c>
      <c r="AL3">
        <f t="shared" si="2"/>
        <v>2.5094916323504213E-6</v>
      </c>
      <c r="AM3">
        <f t="shared" si="2"/>
        <v>2.5094916323504213E-6</v>
      </c>
      <c r="AN3">
        <f t="shared" si="2"/>
        <v>2.5094916323504213E-6</v>
      </c>
      <c r="AO3">
        <f t="shared" si="2"/>
        <v>2.5094916323504213E-6</v>
      </c>
      <c r="AP3">
        <f t="shared" si="2"/>
        <v>2.5094916323504213E-6</v>
      </c>
      <c r="AQ3">
        <f t="shared" si="2"/>
        <v>2.5094916323504213E-6</v>
      </c>
      <c r="AR3">
        <f t="shared" si="2"/>
        <v>2.5094916323504213E-6</v>
      </c>
      <c r="AS3">
        <f t="shared" si="2"/>
        <v>2.5094916323504213E-6</v>
      </c>
      <c r="AT3">
        <f t="shared" si="2"/>
        <v>2.5094916323504213E-6</v>
      </c>
      <c r="AU3">
        <f t="shared" si="2"/>
        <v>2.5094916323504213E-6</v>
      </c>
      <c r="AV3">
        <f t="shared" si="2"/>
        <v>2.5094916323504213E-6</v>
      </c>
      <c r="AW3">
        <f t="shared" si="0"/>
        <v>2.5094916323504213E-6</v>
      </c>
      <c r="AX3">
        <f t="shared" si="0"/>
        <v>2.5094916323504213E-6</v>
      </c>
      <c r="AY3">
        <f t="shared" si="0"/>
        <v>2.5094916323504213E-6</v>
      </c>
      <c r="AZ3">
        <f t="shared" si="0"/>
        <v>2.5094916323504213E-6</v>
      </c>
      <c r="BA3">
        <f t="shared" si="0"/>
        <v>2.5094916323504213E-6</v>
      </c>
      <c r="BB3">
        <f t="shared" si="0"/>
        <v>2.5094916323504213E-6</v>
      </c>
      <c r="BC3">
        <f t="shared" si="0"/>
        <v>2.5094916323504213E-6</v>
      </c>
      <c r="BD3">
        <f t="shared" si="0"/>
        <v>2.5094916323504213E-6</v>
      </c>
      <c r="BE3">
        <f t="shared" si="0"/>
        <v>2.5094916323504213E-6</v>
      </c>
      <c r="BF3">
        <f t="shared" si="0"/>
        <v>2.5094916323504213E-6</v>
      </c>
      <c r="BG3">
        <f t="shared" si="0"/>
        <v>2.5094916323504213E-6</v>
      </c>
      <c r="BH3">
        <f t="shared" si="0"/>
        <v>2.5094916323504213E-6</v>
      </c>
      <c r="BI3">
        <f t="shared" si="0"/>
        <v>2.5094916323504213E-6</v>
      </c>
      <c r="BJ3">
        <f t="shared" si="0"/>
        <v>2.5094916323504213E-6</v>
      </c>
      <c r="BK3">
        <f t="shared" si="0"/>
        <v>2.5094916323504213E-6</v>
      </c>
      <c r="BL3">
        <f t="shared" si="0"/>
        <v>2.5094916323504213E-6</v>
      </c>
      <c r="BM3">
        <f t="shared" si="0"/>
        <v>2.5094916323504213E-6</v>
      </c>
      <c r="BN3">
        <f t="shared" si="0"/>
        <v>2.5094916323504213E-6</v>
      </c>
      <c r="BO3">
        <f t="shared" si="0"/>
        <v>2.5094916323504213E-6</v>
      </c>
      <c r="BP3">
        <f t="shared" si="0"/>
        <v>2.5094916323504213E-6</v>
      </c>
      <c r="BQ3">
        <f t="shared" si="0"/>
        <v>2.5094916323504213E-6</v>
      </c>
      <c r="BR3">
        <f t="shared" si="0"/>
        <v>2.5094916323504213E-6</v>
      </c>
      <c r="BS3">
        <f t="shared" si="0"/>
        <v>2.5094916323504213E-6</v>
      </c>
      <c r="BT3">
        <f t="shared" si="0"/>
        <v>2.5094916323504213E-6</v>
      </c>
      <c r="BU3">
        <f t="shared" si="0"/>
        <v>2.5094916323504213E-6</v>
      </c>
      <c r="BV3">
        <f t="shared" si="0"/>
        <v>2.5094916323504213E-6</v>
      </c>
      <c r="BW3">
        <f t="shared" si="0"/>
        <v>2.5094916323504213E-6</v>
      </c>
      <c r="BX3">
        <f t="shared" si="0"/>
        <v>2.5094916323504213E-6</v>
      </c>
      <c r="BY3">
        <f t="shared" si="0"/>
        <v>2.5094916323504213E-6</v>
      </c>
      <c r="BZ3">
        <f t="shared" si="0"/>
        <v>2.5094916323504213E-6</v>
      </c>
      <c r="CA3">
        <f t="shared" si="0"/>
        <v>2.5094916323504213E-6</v>
      </c>
      <c r="CB3">
        <f t="shared" si="0"/>
        <v>2.5094916323504213E-6</v>
      </c>
      <c r="CC3">
        <f t="shared" si="0"/>
        <v>2.5094916323504213E-6</v>
      </c>
      <c r="CD3">
        <f t="shared" si="0"/>
        <v>2.5094916323504213E-6</v>
      </c>
    </row>
    <row r="4" spans="1:82">
      <c r="A4" s="16" t="s">
        <v>327</v>
      </c>
      <c r="B4">
        <f t="shared" si="1"/>
        <v>8.2174406800358224E-6</v>
      </c>
      <c r="C4">
        <f>SUMIFS('Combined Fuel Prices'!G:G,'Combined Fuel Prices'!$C:$C, "Natural gas",'Combined Fuel Prices'!$AL:$AL,'BFPaT-pretax-electricity'!$A4) * (1-SUMIFS('Tax Percentages'!B:B,'Tax Percentages'!$A:$A,"Natural gas"))</f>
        <v>8.2174406800358224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78978890432867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275174183657272E-5</v>
      </c>
      <c r="F4">
        <f>SUMIFS('Combined Fuel Prices'!J:J,'Combined Fuel Prices'!$C:$C, "Natural gas",'Combined Fuel Prices'!$AL:$AL,'BFPaT-pretax-electricity'!$A4) * (1-SUMIFS('Tax Percentages'!E:E,'Tax Percentages'!$A:$A,"Natural gas"))</f>
        <v>5.7973388252700283E-6</v>
      </c>
      <c r="G4">
        <f>SUMIFS('Combined Fuel Prices'!K:K,'Combined Fuel Prices'!$C:$C, "Natural gas",'Combined Fuel Prices'!$AL:$AL,'BFPaT-pretax-electricity'!$A4) * (1-SUMIFS('Tax Percentages'!F:F,'Tax Percentages'!$A:$A,"Natural gas"))</f>
        <v>8.3267762676392863E-6</v>
      </c>
      <c r="H4">
        <f>SUMIFS('Combined Fuel Prices'!L:L,'Combined Fuel Prices'!$C:$C, "Natural gas",'Combined Fuel Prices'!$AL:$AL,'BFPaT-pretax-electricity'!$A4) * (1-SUMIFS('Tax Percentages'!G:G,'Tax Percentages'!$A:$A,"Natural gas"))</f>
        <v>9.1547694936548583E-6</v>
      </c>
      <c r="I4">
        <f>SUMIFS('Combined Fuel Prices'!M:M,'Combined Fuel Prices'!$C:$C, "Natural gas",'Combined Fuel Prices'!$AL:$AL,'BFPaT-pretax-electricity'!$A4) * (1-SUMIFS('Tax Percentages'!H:H,'Tax Percentages'!$A:$A,"Natural gas"))</f>
        <v>9.2244757748057748E-6</v>
      </c>
      <c r="J4">
        <f>SUMIFS('Combined Fuel Prices'!N:N,'Combined Fuel Prices'!$C:$C, "Natural gas",'Combined Fuel Prices'!$AL:$AL,'BFPaT-pretax-electricity'!$A4) * (1-SUMIFS('Tax Percentages'!I:I,'Tax Percentages'!$A:$A,"Natural gas"))</f>
        <v>9.1056117075930297E-6</v>
      </c>
      <c r="K4">
        <f>SUMIFS('Combined Fuel Prices'!O:O,'Combined Fuel Prices'!$C:$C, "Natural gas",'Combined Fuel Prices'!$AL:$AL,'BFPaT-pretax-electricity'!$A4) * (1-SUMIFS('Tax Percentages'!J:J,'Tax Percentages'!$A:$A,"Natural gas"))</f>
        <v>9.0388453445712838E-6</v>
      </c>
      <c r="L4">
        <f>SUMIFS('Combined Fuel Prices'!P:P,'Combined Fuel Prices'!$C:$C, "Natural gas",'Combined Fuel Prices'!$AL:$AL,'BFPaT-pretax-electricity'!$A4) * (1-SUMIFS('Tax Percentages'!K:K,'Tax Percentages'!$A:$A,"Natural gas"))</f>
        <v>8.9346760660220427E-6</v>
      </c>
      <c r="M4">
        <f>SUMIFS('Combined Fuel Prices'!Q:Q,'Combined Fuel Prices'!$C:$C, "Natural gas",'Combined Fuel Prices'!$AL:$AL,'BFPaT-pretax-electricity'!$A4) * (1-SUMIFS('Tax Percentages'!L:L,'Tax Percentages'!$A:$A,"Natural gas"))</f>
        <v>9.11990460160295E-6</v>
      </c>
      <c r="N4">
        <f>SUMIFS('Combined Fuel Prices'!R:R,'Combined Fuel Prices'!$C:$C, "Natural gas",'Combined Fuel Prices'!$AL:$AL,'BFPaT-pretax-electricity'!$A4) * (1-SUMIFS('Tax Percentages'!M:M,'Tax Percentages'!$A:$A,"Natural gas"))</f>
        <v>8.9735061657188887E-6</v>
      </c>
      <c r="O4">
        <f>SUMIFS('Combined Fuel Prices'!S:S,'Combined Fuel Prices'!$C:$C, "Natural gas",'Combined Fuel Prices'!$AL:$AL,'BFPaT-pretax-electricity'!$A4) * (1-SUMIFS('Tax Percentages'!N:N,'Tax Percentages'!$A:$A,"Natural gas"))</f>
        <v>8.935626710513231E-6</v>
      </c>
      <c r="P4">
        <f>SUMIFS('Combined Fuel Prices'!T:T,'Combined Fuel Prices'!$C:$C, "Natural gas",'Combined Fuel Prices'!$AL:$AL,'BFPaT-pretax-electricity'!$A4) * (1-SUMIFS('Tax Percentages'!O:O,'Tax Percentages'!$A:$A,"Natural gas"))</f>
        <v>9.0633649507366887E-6</v>
      </c>
      <c r="Q4">
        <f>SUMIFS('Combined Fuel Prices'!U:U,'Combined Fuel Prices'!$C:$C, "Natural gas",'Combined Fuel Prices'!$AL:$AL,'BFPaT-pretax-electricity'!$A4) * (1-SUMIFS('Tax Percentages'!P:P,'Tax Percentages'!$A:$A,"Natural gas"))</f>
        <v>9.3881107775919172E-6</v>
      </c>
      <c r="R4">
        <f>SUMIFS('Combined Fuel Prices'!V:V,'Combined Fuel Prices'!$C:$C, "Natural gas",'Combined Fuel Prices'!$AL:$AL,'BFPaT-pretax-electricity'!$A4) * (1-SUMIFS('Tax Percentages'!Q:Q,'Tax Percentages'!$A:$A,"Natural gas"))</f>
        <v>9.63868210835255E-6</v>
      </c>
      <c r="S4">
        <f>SUMIFS('Combined Fuel Prices'!W:W,'Combined Fuel Prices'!$C:$C, "Natural gas",'Combined Fuel Prices'!$AL:$AL,'BFPaT-pretax-electricity'!$A4) * (1-SUMIFS('Tax Percentages'!R:R,'Tax Percentages'!$A:$A,"Natural gas"))</f>
        <v>7.9700502491151783E-6</v>
      </c>
      <c r="T4">
        <f>SUMIFS('Combined Fuel Prices'!X:X,'Combined Fuel Prices'!$C:$C, "Natural gas",'Combined Fuel Prices'!$AL:$AL,'BFPaT-pretax-electricity'!$A4) * (1-SUMIFS('Tax Percentages'!S:S,'Tax Percentages'!$A:$A,"Natural gas"))</f>
        <v>8.0728138100301899E-6</v>
      </c>
      <c r="U4">
        <f>SUMIFS('Combined Fuel Prices'!Y:Y,'Combined Fuel Prices'!$C:$C, "Natural gas",'Combined Fuel Prices'!$AL:$AL,'BFPaT-pretax-electricity'!$A4) * (1-SUMIFS('Tax Percentages'!T:T,'Tax Percentages'!$A:$A,"Natural gas"))</f>
        <v>8.0830907537593849E-6</v>
      </c>
      <c r="V4">
        <f>SUMIFS('Combined Fuel Prices'!Z:Z,'Combined Fuel Prices'!$C:$C, "Natural gas",'Combined Fuel Prices'!$AL:$AL,'BFPaT-pretax-electricity'!$A4) * (1-SUMIFS('Tax Percentages'!U:U,'Tax Percentages'!$A:$A,"Natural gas"))</f>
        <v>8.157185990188861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23149109722218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239692840420538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2182851993457037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188363527613993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190193599279541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1815276223054824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163002763845092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1366178315294161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124337043274688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1243639067119818E-6</v>
      </c>
      <c r="AG4">
        <f t="shared" si="2"/>
        <v>8.1243639067119818E-6</v>
      </c>
      <c r="AH4">
        <f t="shared" si="0"/>
        <v>8.1243639067119818E-6</v>
      </c>
      <c r="AI4">
        <f t="shared" si="0"/>
        <v>8.1243639067119818E-6</v>
      </c>
      <c r="AJ4">
        <f t="shared" si="0"/>
        <v>8.1243639067119818E-6</v>
      </c>
      <c r="AK4">
        <f t="shared" si="0"/>
        <v>8.1243639067119818E-6</v>
      </c>
      <c r="AL4">
        <f t="shared" si="0"/>
        <v>8.1243639067119818E-6</v>
      </c>
      <c r="AM4">
        <f t="shared" si="0"/>
        <v>8.1243639067119818E-6</v>
      </c>
      <c r="AN4">
        <f t="shared" si="0"/>
        <v>8.1243639067119818E-6</v>
      </c>
      <c r="AO4">
        <f t="shared" si="0"/>
        <v>8.1243639067119818E-6</v>
      </c>
      <c r="AP4">
        <f t="shared" si="0"/>
        <v>8.1243639067119818E-6</v>
      </c>
      <c r="AQ4">
        <f t="shared" si="0"/>
        <v>8.1243639067119818E-6</v>
      </c>
      <c r="AR4">
        <f t="shared" si="0"/>
        <v>8.1243639067119818E-6</v>
      </c>
      <c r="AS4">
        <f t="shared" si="0"/>
        <v>8.1243639067119818E-6</v>
      </c>
      <c r="AT4">
        <f t="shared" si="0"/>
        <v>8.1243639067119818E-6</v>
      </c>
      <c r="AU4">
        <f t="shared" si="0"/>
        <v>8.1243639067119818E-6</v>
      </c>
      <c r="AV4">
        <f t="shared" si="0"/>
        <v>8.1243639067119818E-6</v>
      </c>
      <c r="AW4">
        <f t="shared" si="0"/>
        <v>8.1243639067119818E-6</v>
      </c>
      <c r="AX4">
        <f t="shared" si="0"/>
        <v>8.1243639067119818E-6</v>
      </c>
      <c r="AY4">
        <f t="shared" si="0"/>
        <v>8.1243639067119818E-6</v>
      </c>
      <c r="AZ4">
        <f t="shared" si="0"/>
        <v>8.1243639067119818E-6</v>
      </c>
      <c r="BA4">
        <f t="shared" si="0"/>
        <v>8.1243639067119818E-6</v>
      </c>
      <c r="BB4">
        <f t="shared" si="0"/>
        <v>8.1243639067119818E-6</v>
      </c>
      <c r="BC4">
        <f t="shared" si="0"/>
        <v>8.1243639067119818E-6</v>
      </c>
      <c r="BD4">
        <f t="shared" si="0"/>
        <v>8.1243639067119818E-6</v>
      </c>
      <c r="BE4">
        <f t="shared" si="0"/>
        <v>8.1243639067119818E-6</v>
      </c>
      <c r="BF4">
        <f t="shared" si="0"/>
        <v>8.1243639067119818E-6</v>
      </c>
      <c r="BG4">
        <f t="shared" si="0"/>
        <v>8.1243639067119818E-6</v>
      </c>
      <c r="BH4">
        <f t="shared" si="0"/>
        <v>8.1243639067119818E-6</v>
      </c>
      <c r="BI4">
        <f t="shared" si="0"/>
        <v>8.1243639067119818E-6</v>
      </c>
      <c r="BJ4">
        <f t="shared" si="0"/>
        <v>8.1243639067119818E-6</v>
      </c>
      <c r="BK4">
        <f t="shared" si="0"/>
        <v>8.1243639067119818E-6</v>
      </c>
      <c r="BL4">
        <f t="shared" si="0"/>
        <v>8.1243639067119818E-6</v>
      </c>
      <c r="BM4">
        <f t="shared" si="0"/>
        <v>8.1243639067119818E-6</v>
      </c>
      <c r="BN4">
        <f t="shared" si="0"/>
        <v>8.1243639067119818E-6</v>
      </c>
      <c r="BO4">
        <f t="shared" si="0"/>
        <v>8.1243639067119818E-6</v>
      </c>
      <c r="BP4">
        <f t="shared" si="0"/>
        <v>8.1243639067119818E-6</v>
      </c>
      <c r="BQ4">
        <f t="shared" si="0"/>
        <v>8.1243639067119818E-6</v>
      </c>
      <c r="BR4">
        <f t="shared" si="0"/>
        <v>8.1243639067119818E-6</v>
      </c>
      <c r="BS4">
        <f t="shared" si="0"/>
        <v>8.1243639067119818E-6</v>
      </c>
      <c r="BT4">
        <f t="shared" si="0"/>
        <v>8.1243639067119818E-6</v>
      </c>
      <c r="BU4">
        <f t="shared" si="0"/>
        <v>8.1243639067119818E-6</v>
      </c>
      <c r="BV4">
        <f t="shared" si="0"/>
        <v>8.1243639067119818E-6</v>
      </c>
      <c r="BW4">
        <f t="shared" si="0"/>
        <v>8.1243639067119818E-6</v>
      </c>
      <c r="BX4">
        <f t="shared" si="0"/>
        <v>8.1243639067119818E-6</v>
      </c>
      <c r="BY4">
        <f t="shared" si="0"/>
        <v>8.1243639067119818E-6</v>
      </c>
      <c r="BZ4">
        <f t="shared" si="0"/>
        <v>8.1243639067119818E-6</v>
      </c>
      <c r="CA4">
        <f t="shared" si="0"/>
        <v>8.1243639067119818E-6</v>
      </c>
      <c r="CB4">
        <f t="shared" si="0"/>
        <v>8.1243639067119818E-6</v>
      </c>
      <c r="CC4">
        <f t="shared" si="0"/>
        <v>8.1243639067119818E-6</v>
      </c>
      <c r="CD4">
        <f t="shared" si="0"/>
        <v>8.1243639067119818E-6</v>
      </c>
    </row>
    <row r="5" spans="1:82">
      <c r="A5" s="16" t="s">
        <v>328</v>
      </c>
      <c r="B5">
        <f t="shared" si="1"/>
        <v>7.1150057267674553E-6</v>
      </c>
      <c r="C5">
        <f>SUMIFS('Combined Fuel Prices'!G:G,'Combined Fuel Prices'!$C:$C, "Natural gas",'Combined Fuel Prices'!$AL:$AL,'BFPaT-pretax-electricity'!$A5) * (1-SUMIFS('Tax Percentages'!B:B,'Tax Percentages'!$A:$A,"Natural gas"))</f>
        <v>7.1150057267674553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E5">
        <f>SUMIFS('Combined Fuel Prices'!I:I,'Combined Fuel Prices'!$C:$C, "Natural gas",'Combined Fuel Prices'!$AL:$AL,'BFPaT-pretax-electricity'!$A5) * (1-SUMIFS('Tax Percentages'!D:D,'Tax Percentages'!$A:$A,"Natural gas"))</f>
        <v>8.8391197424687849E-6</v>
      </c>
      <c r="F5">
        <f>SUMIFS('Combined Fuel Prices'!J:J,'Combined Fuel Prices'!$C:$C, "Natural gas",'Combined Fuel Prices'!$AL:$AL,'BFPaT-pretax-electricity'!$A5) * (1-SUMIFS('Tax Percentages'!E:E,'Tax Percentages'!$A:$A,"Natural gas"))</f>
        <v>5.0327345302016157E-6</v>
      </c>
      <c r="G5">
        <f>SUMIFS('Combined Fuel Prices'!K:K,'Combined Fuel Prices'!$C:$C, "Natural gas",'Combined Fuel Prices'!$AL:$AL,'BFPaT-pretax-electricity'!$A5) * (1-SUMIFS('Tax Percentages'!F:F,'Tax Percentages'!$A:$A,"Natural gas"))</f>
        <v>7.2285674014334745E-6</v>
      </c>
      <c r="H5">
        <f>SUMIFS('Combined Fuel Prices'!L:L,'Combined Fuel Prices'!$C:$C, "Natural gas",'Combined Fuel Prices'!$AL:$AL,'BFPaT-pretax-electricity'!$A5) * (1-SUMIFS('Tax Percentages'!G:G,'Tax Percentages'!$A:$A,"Natural gas"))</f>
        <v>7.9473575610111343E-6</v>
      </c>
      <c r="I5">
        <f>SUMIFS('Combined Fuel Prices'!M:M,'Combined Fuel Prices'!$C:$C, "Natural gas",'Combined Fuel Prices'!$AL:$AL,'BFPaT-pretax-electricity'!$A5) * (1-SUMIFS('Tax Percentages'!H:H,'Tax Percentages'!$A:$A,"Natural gas"))</f>
        <v>8.0078703615724862E-6</v>
      </c>
      <c r="J5">
        <f>SUMIFS('Combined Fuel Prices'!N:N,'Combined Fuel Prices'!$C:$C, "Natural gas",'Combined Fuel Prices'!$AL:$AL,'BFPaT-pretax-electricity'!$A5) * (1-SUMIFS('Tax Percentages'!I:I,'Tax Percentages'!$A:$A,"Natural gas"))</f>
        <v>7.904683138349610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8467225135245027E-6</v>
      </c>
      <c r="L5">
        <f>SUMIFS('Combined Fuel Prices'!P:P,'Combined Fuel Prices'!$C:$C, "Natural gas",'Combined Fuel Prices'!$AL:$AL,'BFPaT-pretax-electricity'!$A5) * (1-SUMIFS('Tax Percentages'!K:K,'Tax Percentages'!$A:$A,"Natural gas"))</f>
        <v>7.7562920003283832E-6</v>
      </c>
      <c r="M5">
        <f>SUMIFS('Combined Fuel Prices'!Q:Q,'Combined Fuel Prices'!$C:$C, "Natural gas",'Combined Fuel Prices'!$AL:$AL,'BFPaT-pretax-electricity'!$A5) * (1-SUMIFS('Tax Percentages'!L:L,'Tax Percentages'!$A:$A,"Natural gas"))</f>
        <v>7.9170909591426097E-6</v>
      </c>
      <c r="N5">
        <f>SUMIFS('Combined Fuel Prices'!R:R,'Combined Fuel Prices'!$C:$C, "Natural gas",'Combined Fuel Prices'!$AL:$AL,'BFPaT-pretax-electricity'!$A5) * (1-SUMIFS('Tax Percentages'!M:M,'Tax Percentages'!$A:$A,"Natural gas"))</f>
        <v>7.7900008432036095E-6</v>
      </c>
      <c r="O5">
        <f>SUMIFS('Combined Fuel Prices'!S:S,'Combined Fuel Prices'!$C:$C, "Natural gas",'Combined Fuel Prices'!$AL:$AL,'BFPaT-pretax-electricity'!$A5) * (1-SUMIFS('Tax Percentages'!N:N,'Tax Percentages'!$A:$A,"Natural gas"))</f>
        <v>7.7571172654199937E-6</v>
      </c>
      <c r="P5">
        <f>SUMIFS('Combined Fuel Prices'!T:T,'Combined Fuel Prices'!$C:$C, "Natural gas",'Combined Fuel Prices'!$AL:$AL,'BFPaT-pretax-electricity'!$A5) * (1-SUMIFS('Tax Percentages'!O:O,'Tax Percentages'!$A:$A,"Natural gas"))</f>
        <v>7.868008257265697E-6</v>
      </c>
      <c r="Q5">
        <f>SUMIFS('Combined Fuel Prices'!U:U,'Combined Fuel Prices'!$C:$C, "Natural gas",'Combined Fuel Prices'!$AL:$AL,'BFPaT-pretax-electricity'!$A5) * (1-SUMIFS('Tax Percentages'!P:P,'Tax Percentages'!$A:$A,"Natural gas"))</f>
        <v>8.1499237335923802E-6</v>
      </c>
      <c r="R5">
        <f>SUMIFS('Combined Fuel Prices'!V:V,'Combined Fuel Prices'!$C:$C, "Natural gas",'Combined Fuel Prices'!$AL:$AL,'BFPaT-pretax-electricity'!$A5) * (1-SUMIFS('Tax Percentages'!Q:Q,'Tax Percentages'!$A:$A,"Natural gas"))</f>
        <v>8.3674475021016095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356339023793363E-6</v>
      </c>
      <c r="T5">
        <f>SUMIFS('Combined Fuel Prices'!X:X,'Combined Fuel Prices'!$C:$C, "Natural gas",'Combined Fuel Prices'!$AL:$AL,'BFPaT-pretax-electricity'!$A5) * (1-SUMIFS('Tax Percentages'!S:S,'Tax Percentages'!$A:$A,"Natural gas"))</f>
        <v>7.337082609782381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360446279806032E-6</v>
      </c>
      <c r="V5">
        <f>SUMIFS('Combined Fuel Prices'!Z:Z,'Combined Fuel Prices'!$C:$C, "Natural gas",'Combined Fuel Prices'!$AL:$AL,'BFPaT-pretax-electricity'!$A5) * (1-SUMIFS('Tax Percentages'!U:U,'Tax Percentages'!$A:$A,"Natural gas"))</f>
        <v>7.409891137749764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843658487956067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84713775656538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550191845395565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18518757437357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4183757208389743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406109366064141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3831239645821172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352213562378879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336755945118506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3345765699201726E-6</v>
      </c>
      <c r="AG5">
        <f t="shared" si="2"/>
        <v>7.3345765699201726E-6</v>
      </c>
      <c r="AH5">
        <f t="shared" si="0"/>
        <v>7.3345765699201726E-6</v>
      </c>
      <c r="AI5">
        <f t="shared" si="0"/>
        <v>7.3345765699201726E-6</v>
      </c>
      <c r="AJ5">
        <f t="shared" si="0"/>
        <v>7.3345765699201726E-6</v>
      </c>
      <c r="AK5">
        <f t="shared" si="0"/>
        <v>7.3345765699201726E-6</v>
      </c>
      <c r="AL5">
        <f t="shared" si="0"/>
        <v>7.3345765699201726E-6</v>
      </c>
      <c r="AM5">
        <f t="shared" si="0"/>
        <v>7.3345765699201726E-6</v>
      </c>
      <c r="AN5">
        <f t="shared" si="0"/>
        <v>7.3345765699201726E-6</v>
      </c>
      <c r="AO5">
        <f t="shared" si="0"/>
        <v>7.3345765699201726E-6</v>
      </c>
      <c r="AP5">
        <f t="shared" si="0"/>
        <v>7.3345765699201726E-6</v>
      </c>
      <c r="AQ5">
        <f t="shared" si="0"/>
        <v>7.3345765699201726E-6</v>
      </c>
      <c r="AR5">
        <f t="shared" si="0"/>
        <v>7.3345765699201726E-6</v>
      </c>
      <c r="AS5">
        <f t="shared" si="0"/>
        <v>7.3345765699201726E-6</v>
      </c>
      <c r="AT5">
        <f t="shared" si="0"/>
        <v>7.3345765699201726E-6</v>
      </c>
      <c r="AU5">
        <f t="shared" si="0"/>
        <v>7.3345765699201726E-6</v>
      </c>
      <c r="AV5">
        <f t="shared" si="0"/>
        <v>7.3345765699201726E-6</v>
      </c>
      <c r="AW5">
        <f t="shared" si="0"/>
        <v>7.3345765699201726E-6</v>
      </c>
      <c r="AX5">
        <f t="shared" si="0"/>
        <v>7.3345765699201726E-6</v>
      </c>
      <c r="AY5">
        <f t="shared" si="0"/>
        <v>7.3345765699201726E-6</v>
      </c>
      <c r="AZ5">
        <f t="shared" si="0"/>
        <v>7.3345765699201726E-6</v>
      </c>
      <c r="BA5">
        <f t="shared" si="0"/>
        <v>7.3345765699201726E-6</v>
      </c>
      <c r="BB5">
        <f t="shared" si="0"/>
        <v>7.3345765699201726E-6</v>
      </c>
      <c r="BC5">
        <f t="shared" si="0"/>
        <v>7.3345765699201726E-6</v>
      </c>
      <c r="BD5">
        <f t="shared" si="0"/>
        <v>7.3345765699201726E-6</v>
      </c>
      <c r="BE5">
        <f t="shared" si="0"/>
        <v>7.3345765699201726E-6</v>
      </c>
      <c r="BF5">
        <f t="shared" si="0"/>
        <v>7.3345765699201726E-6</v>
      </c>
      <c r="BG5">
        <f t="shared" si="0"/>
        <v>7.3345765699201726E-6</v>
      </c>
      <c r="BH5">
        <f t="shared" si="0"/>
        <v>7.3345765699201726E-6</v>
      </c>
      <c r="BI5">
        <f t="shared" si="0"/>
        <v>7.3345765699201726E-6</v>
      </c>
      <c r="BJ5">
        <f t="shared" si="0"/>
        <v>7.3345765699201726E-6</v>
      </c>
      <c r="BK5">
        <f t="shared" si="0"/>
        <v>7.3345765699201726E-6</v>
      </c>
      <c r="BL5">
        <f t="shared" si="0"/>
        <v>7.3345765699201726E-6</v>
      </c>
      <c r="BM5">
        <f t="shared" si="0"/>
        <v>7.3345765699201726E-6</v>
      </c>
      <c r="BN5">
        <f t="shared" si="0"/>
        <v>7.3345765699201726E-6</v>
      </c>
      <c r="BO5">
        <f t="shared" si="0"/>
        <v>7.3345765699201726E-6</v>
      </c>
      <c r="BP5">
        <f t="shared" si="0"/>
        <v>7.3345765699201726E-6</v>
      </c>
      <c r="BQ5">
        <f t="shared" si="0"/>
        <v>7.3345765699201726E-6</v>
      </c>
      <c r="BR5">
        <f t="shared" si="0"/>
        <v>7.3345765699201726E-6</v>
      </c>
      <c r="BS5">
        <f t="shared" si="0"/>
        <v>7.3345765699201726E-6</v>
      </c>
      <c r="BT5">
        <f t="shared" si="0"/>
        <v>7.3345765699201726E-6</v>
      </c>
      <c r="BU5">
        <f t="shared" si="0"/>
        <v>7.3345765699201726E-6</v>
      </c>
      <c r="BV5">
        <f t="shared" si="0"/>
        <v>7.3345765699201726E-6</v>
      </c>
      <c r="BW5">
        <f t="shared" si="0"/>
        <v>7.3345765699201726E-6</v>
      </c>
      <c r="BX5">
        <f t="shared" si="0"/>
        <v>7.3345765699201726E-6</v>
      </c>
      <c r="BY5">
        <f t="shared" si="0"/>
        <v>7.3345765699201726E-6</v>
      </c>
      <c r="BZ5">
        <f t="shared" si="0"/>
        <v>7.3345765699201726E-6</v>
      </c>
      <c r="CA5">
        <f t="shared" si="0"/>
        <v>7.3345765699201726E-6</v>
      </c>
      <c r="CB5">
        <f t="shared" si="0"/>
        <v>7.3345765699201726E-6</v>
      </c>
      <c r="CC5">
        <f t="shared" si="0"/>
        <v>7.3345765699201726E-6</v>
      </c>
      <c r="CD5">
        <f t="shared" si="0"/>
        <v>7.3345765699201726E-6</v>
      </c>
    </row>
    <row r="6" spans="1:82">
      <c r="A6" s="16" t="s">
        <v>329</v>
      </c>
      <c r="B6">
        <f t="shared" si="1"/>
        <v>5.9187465221571049E-6</v>
      </c>
      <c r="C6">
        <f>SUMIFS('Combined Fuel Prices'!G:G,'Combined Fuel Prices'!$C:$C, "Natural gas",'Combined Fuel Prices'!$AL:$AL,'BFPaT-pretax-electricity'!$A6) * (1-SUMIFS('Tax Percentages'!B:B,'Tax Percentages'!$A:$A,"Natural gas"))</f>
        <v>5.9187465221571049E-6</v>
      </c>
      <c r="D6">
        <f>SUMIFS('Combined Fuel Prices'!H:H,'Combined Fuel Prices'!$C:$C, "Natural gas",'Combined Fuel Prices'!$AL:$AL,'BFPaT-pretax-electricity'!$A6) * (1-SUMIFS('Tax Percentages'!C:C,'Tax Percentages'!$A:$A,"Natural gas"))</f>
        <v>7.1697365400502834E-6</v>
      </c>
      <c r="E6">
        <f>SUMIFS('Combined Fuel Prices'!I:I,'Combined Fuel Prices'!$C:$C, "Natural gas",'Combined Fuel Prices'!$AL:$AL,'BFPaT-pretax-electricity'!$A6) * (1-SUMIFS('Tax Percentages'!D:D,'Tax Percentages'!$A:$A,"Natural gas"))</f>
        <v>4.9939423780700563E-6</v>
      </c>
      <c r="F6">
        <f>SUMIFS('Combined Fuel Prices'!J:J,'Combined Fuel Prices'!$C:$C, "Natural gas",'Combined Fuel Prices'!$AL:$AL,'BFPaT-pretax-electricity'!$A6) * (1-SUMIFS('Tax Percentages'!E:E,'Tax Percentages'!$A:$A,"Natural gas"))</f>
        <v>3.6409857566034868E-6</v>
      </c>
      <c r="G6">
        <f>SUMIFS('Combined Fuel Prices'!K:K,'Combined Fuel Prices'!$C:$C, "Natural gas",'Combined Fuel Prices'!$AL:$AL,'BFPaT-pretax-electricity'!$A6) * (1-SUMIFS('Tax Percentages'!F:F,'Tax Percentages'!$A:$A,"Natural gas"))</f>
        <v>5.2295845909069225E-6</v>
      </c>
      <c r="H6">
        <f>SUMIFS('Combined Fuel Prices'!L:L,'Combined Fuel Prices'!$C:$C, "Natural gas",'Combined Fuel Prices'!$AL:$AL,'BFPaT-pretax-electricity'!$A6) * (1-SUMIFS('Tax Percentages'!G:G,'Tax Percentages'!$A:$A,"Natural gas"))</f>
        <v>5.7496010386856932E-6</v>
      </c>
      <c r="I6">
        <f>SUMIFS('Combined Fuel Prices'!M:M,'Combined Fuel Prices'!$C:$C, "Natural gas",'Combined Fuel Prices'!$AL:$AL,'BFPaT-pretax-electricity'!$A6) * (1-SUMIFS('Tax Percentages'!H:H,'Tax Percentages'!$A:$A,"Natural gas"))</f>
        <v>5.793379673067039E-6</v>
      </c>
      <c r="J6">
        <f>SUMIFS('Combined Fuel Prices'!N:N,'Combined Fuel Prices'!$C:$C, "Natural gas",'Combined Fuel Prices'!$AL:$AL,'BFPaT-pretax-electricity'!$A6) * (1-SUMIFS('Tax Percentages'!I:I,'Tax Percentages'!$A:$A,"Natural gas"))</f>
        <v>5.7187277700581782E-6</v>
      </c>
      <c r="K6">
        <f>SUMIFS('Combined Fuel Prices'!O:O,'Combined Fuel Prices'!$C:$C, "Natural gas",'Combined Fuel Prices'!$AL:$AL,'BFPaT-pretax-electricity'!$A6) * (1-SUMIFS('Tax Percentages'!J:J,'Tax Percentages'!$A:$A,"Natural gas"))</f>
        <v>5.6767955345775186E-6</v>
      </c>
      <c r="L6">
        <f>SUMIFS('Combined Fuel Prices'!P:P,'Combined Fuel Prices'!$C:$C, "Natural gas",'Combined Fuel Prices'!$AL:$AL,'BFPaT-pretax-electricity'!$A6) * (1-SUMIFS('Tax Percentages'!K:K,'Tax Percentages'!$A:$A,"Natural gas"))</f>
        <v>5.6113726102143253E-6</v>
      </c>
      <c r="M6">
        <f>SUMIFS('Combined Fuel Prices'!Q:Q,'Combined Fuel Prices'!$C:$C, "Natural gas",'Combined Fuel Prices'!$AL:$AL,'BFPaT-pretax-electricity'!$A6) * (1-SUMIFS('Tax Percentages'!L:L,'Tax Percentages'!$A:$A,"Natural gas"))</f>
        <v>5.7277043410469102E-6</v>
      </c>
      <c r="N6">
        <f>SUMIFS('Combined Fuel Prices'!R:R,'Combined Fuel Prices'!$C:$C, "Natural gas",'Combined Fuel Prices'!$AL:$AL,'BFPaT-pretax-electricity'!$A6) * (1-SUMIFS('Tax Percentages'!M:M,'Tax Percentages'!$A:$A,"Natural gas"))</f>
        <v>5.6357596340169443E-6</v>
      </c>
      <c r="O6">
        <f>SUMIFS('Combined Fuel Prices'!S:S,'Combined Fuel Prices'!$C:$C, "Natural gas",'Combined Fuel Prices'!$AL:$AL,'BFPaT-pretax-electricity'!$A6) * (1-SUMIFS('Tax Percentages'!N:N,'Tax Percentages'!$A:$A,"Natural gas"))</f>
        <v>5.6119696570933034E-6</v>
      </c>
      <c r="P6">
        <f>SUMIFS('Combined Fuel Prices'!T:T,'Combined Fuel Prices'!$C:$C, "Natural gas",'Combined Fuel Prices'!$AL:$AL,'BFPaT-pretax-electricity'!$A6) * (1-SUMIFS('Tax Percentages'!O:O,'Tax Percentages'!$A:$A,"Natural gas"))</f>
        <v>5.6921949341117719E-6</v>
      </c>
      <c r="Q6">
        <f>SUMIFS('Combined Fuel Prices'!U:U,'Combined Fuel Prices'!$C:$C, "Natural gas",'Combined Fuel Prices'!$AL:$AL,'BFPaT-pretax-electricity'!$A6) * (1-SUMIFS('Tax Percentages'!P:P,'Tax Percentages'!$A:$A,"Natural gas"))</f>
        <v>5.8961497081440164E-6</v>
      </c>
      <c r="R6">
        <f>SUMIFS('Combined Fuel Prices'!V:V,'Combined Fuel Prices'!$C:$C, "Natural gas",'Combined Fuel Prices'!$AL:$AL,'BFPaT-pretax-electricity'!$A6) * (1-SUMIFS('Tax Percentages'!Q:Q,'Tax Percentages'!$A:$A,"Natural gas"))</f>
        <v>6.0535196107510365E-6</v>
      </c>
      <c r="S6">
        <f>SUMIFS('Combined Fuel Prices'!W:W,'Combined Fuel Prices'!$C:$C, "Natural gas",'Combined Fuel Prices'!$AL:$AL,'BFPaT-pretax-electricity'!$A6) * (1-SUMIFS('Tax Percentages'!R:R,'Tax Percentages'!$A:$A,"Natural gas"))</f>
        <v>5.1937099368362345E-6</v>
      </c>
      <c r="T6">
        <f>SUMIFS('Combined Fuel Prices'!X:X,'Combined Fuel Prices'!$C:$C, "Natural gas",'Combined Fuel Prices'!$AL:$AL,'BFPaT-pretax-electricity'!$A6) * (1-SUMIFS('Tax Percentages'!S:S,'Tax Percentages'!$A:$A,"Natural gas"))</f>
        <v>5.3049806262198439E-6</v>
      </c>
      <c r="U6">
        <f>SUMIFS('Combined Fuel Prices'!Y:Y,'Combined Fuel Prices'!$C:$C, "Natural gas",'Combined Fuel Prices'!$AL:$AL,'BFPaT-pretax-electricity'!$A6) * (1-SUMIFS('Tax Percentages'!T:T,'Tax Percentages'!$A:$A,"Natural gas"))</f>
        <v>5.2755875184668005E-6</v>
      </c>
      <c r="V6">
        <f>SUMIFS('Combined Fuel Prices'!Z:Z,'Combined Fuel Prices'!$C:$C, "Natural gas",'Combined Fuel Prices'!$AL:$AL,'BFPaT-pretax-electricity'!$A6) * (1-SUMIFS('Tax Percentages'!U:U,'Tax Percentages'!$A:$A,"Natural gas"))</f>
        <v>5.374140427221572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440656002489377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419434057800228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362051282137128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30793367466001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281166109416676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247747316350513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203463678893003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152713447828504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10272922895708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0806302717427169E-6</v>
      </c>
      <c r="AG6">
        <f t="shared" si="2"/>
        <v>5.0806302717427169E-6</v>
      </c>
      <c r="AH6">
        <f t="shared" si="0"/>
        <v>5.0806302717427169E-6</v>
      </c>
      <c r="AI6">
        <f t="shared" si="0"/>
        <v>5.0806302717427169E-6</v>
      </c>
      <c r="AJ6">
        <f t="shared" si="0"/>
        <v>5.0806302717427169E-6</v>
      </c>
      <c r="AK6">
        <f t="shared" si="0"/>
        <v>5.0806302717427169E-6</v>
      </c>
      <c r="AL6">
        <f t="shared" si="0"/>
        <v>5.0806302717427169E-6</v>
      </c>
      <c r="AM6">
        <f t="shared" si="0"/>
        <v>5.0806302717427169E-6</v>
      </c>
      <c r="AN6">
        <f t="shared" si="0"/>
        <v>5.0806302717427169E-6</v>
      </c>
      <c r="AO6">
        <f t="shared" si="0"/>
        <v>5.0806302717427169E-6</v>
      </c>
      <c r="AP6">
        <f t="shared" si="0"/>
        <v>5.0806302717427169E-6</v>
      </c>
      <c r="AQ6">
        <f t="shared" si="0"/>
        <v>5.0806302717427169E-6</v>
      </c>
      <c r="AR6">
        <f t="shared" si="0"/>
        <v>5.0806302717427169E-6</v>
      </c>
      <c r="AS6">
        <f t="shared" si="0"/>
        <v>5.0806302717427169E-6</v>
      </c>
      <c r="AT6">
        <f t="shared" si="0"/>
        <v>5.0806302717427169E-6</v>
      </c>
      <c r="AU6">
        <f t="shared" si="0"/>
        <v>5.0806302717427169E-6</v>
      </c>
      <c r="AV6">
        <f t="shared" si="0"/>
        <v>5.0806302717427169E-6</v>
      </c>
      <c r="AW6">
        <f t="shared" si="0"/>
        <v>5.0806302717427169E-6</v>
      </c>
      <c r="AX6">
        <f t="shared" si="0"/>
        <v>5.0806302717427169E-6</v>
      </c>
      <c r="AY6">
        <f t="shared" si="0"/>
        <v>5.0806302717427169E-6</v>
      </c>
      <c r="AZ6">
        <f t="shared" si="0"/>
        <v>5.0806302717427169E-6</v>
      </c>
      <c r="BA6">
        <f t="shared" si="0"/>
        <v>5.0806302717427169E-6</v>
      </c>
      <c r="BB6">
        <f t="shared" si="0"/>
        <v>5.0806302717427169E-6</v>
      </c>
      <c r="BC6">
        <f t="shared" si="0"/>
        <v>5.0806302717427169E-6</v>
      </c>
      <c r="BD6">
        <f t="shared" si="0"/>
        <v>5.0806302717427169E-6</v>
      </c>
      <c r="BE6">
        <f t="shared" si="0"/>
        <v>5.0806302717427169E-6</v>
      </c>
      <c r="BF6">
        <f t="shared" si="0"/>
        <v>5.0806302717427169E-6</v>
      </c>
      <c r="BG6">
        <f t="shared" si="0"/>
        <v>5.0806302717427169E-6</v>
      </c>
      <c r="BH6">
        <f t="shared" si="0"/>
        <v>5.0806302717427169E-6</v>
      </c>
      <c r="BI6">
        <f t="shared" si="0"/>
        <v>5.0806302717427169E-6</v>
      </c>
      <c r="BJ6">
        <f t="shared" si="0"/>
        <v>5.0806302717427169E-6</v>
      </c>
      <c r="BK6">
        <f t="shared" si="0"/>
        <v>5.0806302717427169E-6</v>
      </c>
      <c r="BL6">
        <f t="shared" si="0"/>
        <v>5.0806302717427169E-6</v>
      </c>
      <c r="BM6">
        <f t="shared" si="0"/>
        <v>5.0806302717427169E-6</v>
      </c>
      <c r="BN6">
        <f t="shared" si="0"/>
        <v>5.0806302717427169E-6</v>
      </c>
      <c r="BO6">
        <f t="shared" si="0"/>
        <v>5.0806302717427169E-6</v>
      </c>
      <c r="BP6">
        <f t="shared" si="0"/>
        <v>5.0806302717427169E-6</v>
      </c>
      <c r="BQ6">
        <f t="shared" si="0"/>
        <v>5.0806302717427169E-6</v>
      </c>
      <c r="BR6">
        <f t="shared" si="0"/>
        <v>5.0806302717427169E-6</v>
      </c>
      <c r="BS6">
        <f t="shared" si="0"/>
        <v>5.0806302717427169E-6</v>
      </c>
      <c r="BT6">
        <f t="shared" si="0"/>
        <v>5.0806302717427169E-6</v>
      </c>
      <c r="BU6">
        <f t="shared" si="0"/>
        <v>5.0806302717427169E-6</v>
      </c>
      <c r="BV6">
        <f t="shared" si="0"/>
        <v>5.0806302717427169E-6</v>
      </c>
      <c r="BW6">
        <f t="shared" si="0"/>
        <v>5.0806302717427169E-6</v>
      </c>
      <c r="BX6">
        <f t="shared" si="0"/>
        <v>5.0806302717427169E-6</v>
      </c>
      <c r="BY6">
        <f t="shared" si="0"/>
        <v>5.0806302717427169E-6</v>
      </c>
      <c r="BZ6">
        <f t="shared" si="0"/>
        <v>5.0806302717427169E-6</v>
      </c>
      <c r="CA6">
        <f t="shared" si="0"/>
        <v>5.0806302717427169E-6</v>
      </c>
      <c r="CB6">
        <f t="shared" si="0"/>
        <v>5.0806302717427169E-6</v>
      </c>
      <c r="CC6">
        <f t="shared" si="0"/>
        <v>5.0806302717427169E-6</v>
      </c>
      <c r="CD6">
        <f t="shared" si="0"/>
        <v>5.0806302717427169E-6</v>
      </c>
    </row>
    <row r="7" spans="1:82">
      <c r="A7" s="16" t="s">
        <v>330</v>
      </c>
      <c r="B7">
        <f t="shared" si="1"/>
        <v>5.9187465221571049E-6</v>
      </c>
      <c r="C7">
        <f>SUMIFS('Combined Fuel Prices'!G:G,'Combined Fuel Prices'!$C:$C, "Natural gas",'Combined Fuel Prices'!$AL:$AL,'BFPaT-pretax-electricity'!$A7) * (1-SUMIFS('Tax Percentages'!B:B,'Tax Percentages'!$A:$A,"Natural gas"))</f>
        <v>5.9187465221571049E-6</v>
      </c>
      <c r="D7">
        <f>SUMIFS('Combined Fuel Prices'!H:H,'Combined Fuel Prices'!$C:$C, "Natural gas",'Combined Fuel Prices'!$AL:$AL,'BFPaT-pretax-electricity'!$A7) * (1-SUMIFS('Tax Percentages'!C:C,'Tax Percentages'!$A:$A,"Natural gas"))</f>
        <v>7.6397072451459648E-6</v>
      </c>
      <c r="E7">
        <f>SUMIFS('Combined Fuel Prices'!I:I,'Combined Fuel Prices'!$C:$C, "Natural gas",'Combined Fuel Prices'!$AL:$AL,'BFPaT-pretax-electricity'!$A7) * (1-SUMIFS('Tax Percentages'!D:D,'Tax Percentages'!$A:$A,"Natural gas"))</f>
        <v>7.1751537090360294E-6</v>
      </c>
      <c r="F7">
        <f>SUMIFS('Combined Fuel Prices'!J:J,'Combined Fuel Prices'!$C:$C, "Natural gas",'Combined Fuel Prices'!$AL:$AL,'BFPaT-pretax-electricity'!$A7) * (1-SUMIFS('Tax Percentages'!E:E,'Tax Percentages'!$A:$A,"Natural gas"))</f>
        <v>6.0858838671203334E-6</v>
      </c>
      <c r="G7">
        <f>SUMIFS('Combined Fuel Prices'!K:K,'Combined Fuel Prices'!$C:$C, "Natural gas",'Combined Fuel Prices'!$AL:$AL,'BFPaT-pretax-electricity'!$A7) * (1-SUMIFS('Tax Percentages'!F:F,'Tax Percentages'!$A:$A,"Natural gas"))</f>
        <v>5.5606819263868101E-6</v>
      </c>
      <c r="H7">
        <f>SUMIFS('Combined Fuel Prices'!L:L,'Combined Fuel Prices'!$C:$C, "Natural gas",'Combined Fuel Prices'!$AL:$AL,'BFPaT-pretax-electricity'!$A7) * (1-SUMIFS('Tax Percentages'!G:G,'Tax Percentages'!$A:$A,"Natural gas"))</f>
        <v>5.1920515129988773E-6</v>
      </c>
      <c r="I7">
        <f>SUMIFS('Combined Fuel Prices'!M:M,'Combined Fuel Prices'!$C:$C, "Natural gas",'Combined Fuel Prices'!$AL:$AL,'BFPaT-pretax-electricity'!$A7) * (1-SUMIFS('Tax Percentages'!H:H,'Tax Percentages'!$A:$A,"Natural gas"))</f>
        <v>4.9638473238387782E-6</v>
      </c>
      <c r="J7">
        <f>SUMIFS('Combined Fuel Prices'!N:N,'Combined Fuel Prices'!$C:$C, "Natural gas",'Combined Fuel Prices'!$AL:$AL,'BFPaT-pretax-electricity'!$A7) * (1-SUMIFS('Tax Percentages'!I:I,'Tax Percentages'!$A:$A,"Natural gas"))</f>
        <v>4.8852584317068424E-6</v>
      </c>
      <c r="K7">
        <f>SUMIFS('Combined Fuel Prices'!O:O,'Combined Fuel Prices'!$C:$C, "Natural gas",'Combined Fuel Prices'!$AL:$AL,'BFPaT-pretax-electricity'!$A7) * (1-SUMIFS('Tax Percentages'!J:J,'Tax Percentages'!$A:$A,"Natural gas"))</f>
        <v>4.9002811985998189E-6</v>
      </c>
      <c r="L7">
        <f>SUMIFS('Combined Fuel Prices'!P:P,'Combined Fuel Prices'!$C:$C, "Natural gas",'Combined Fuel Prices'!$AL:$AL,'BFPaT-pretax-electricity'!$A7) * (1-SUMIFS('Tax Percentages'!K:K,'Tax Percentages'!$A:$A,"Natural gas"))</f>
        <v>4.9365963374326365E-6</v>
      </c>
      <c r="M7">
        <f>SUMIFS('Combined Fuel Prices'!Q:Q,'Combined Fuel Prices'!$C:$C, "Natural gas",'Combined Fuel Prices'!$AL:$AL,'BFPaT-pretax-electricity'!$A7) * (1-SUMIFS('Tax Percentages'!L:L,'Tax Percentages'!$A:$A,"Natural gas"))</f>
        <v>5.005629257764707E-6</v>
      </c>
      <c r="N7">
        <f>SUMIFS('Combined Fuel Prices'!R:R,'Combined Fuel Prices'!$C:$C, "Natural gas",'Combined Fuel Prices'!$AL:$AL,'BFPaT-pretax-electricity'!$A7) * (1-SUMIFS('Tax Percentages'!M:M,'Tax Percentages'!$A:$A,"Natural gas"))</f>
        <v>5.0459051586544385E-6</v>
      </c>
      <c r="O7">
        <f>SUMIFS('Combined Fuel Prices'!S:S,'Combined Fuel Prices'!$C:$C, "Natural gas",'Combined Fuel Prices'!$AL:$AL,'BFPaT-pretax-electricity'!$A7) * (1-SUMIFS('Tax Percentages'!N:N,'Tax Percentages'!$A:$A,"Natural gas"))</f>
        <v>5.1398924523693545E-6</v>
      </c>
      <c r="P7">
        <f>SUMIFS('Combined Fuel Prices'!T:T,'Combined Fuel Prices'!$C:$C, "Natural gas",'Combined Fuel Prices'!$AL:$AL,'BFPaT-pretax-electricity'!$A7) * (1-SUMIFS('Tax Percentages'!O:O,'Tax Percentages'!$A:$A,"Natural gas"))</f>
        <v>5.2211265115741494E-6</v>
      </c>
      <c r="Q7">
        <f>SUMIFS('Combined Fuel Prices'!U:U,'Combined Fuel Prices'!$C:$C, "Natural gas",'Combined Fuel Prices'!$AL:$AL,'BFPaT-pretax-electricity'!$A7) * (1-SUMIFS('Tax Percentages'!P:P,'Tax Percentages'!$A:$A,"Natural gas"))</f>
        <v>5.281855284550016E-6</v>
      </c>
      <c r="R7">
        <f>SUMIFS('Combined Fuel Prices'!V:V,'Combined Fuel Prices'!$C:$C, "Natural gas",'Combined Fuel Prices'!$AL:$AL,'BFPaT-pretax-electricity'!$A7) * (1-SUMIFS('Tax Percentages'!Q:Q,'Tax Percentages'!$A:$A,"Natural gas"))</f>
        <v>5.2910993922002737E-6</v>
      </c>
      <c r="S7">
        <f>SUMIFS('Combined Fuel Prices'!W:W,'Combined Fuel Prices'!$C:$C, "Natural gas",'Combined Fuel Prices'!$AL:$AL,'BFPaT-pretax-electricity'!$A7) * (1-SUMIFS('Tax Percentages'!R:R,'Tax Percentages'!$A:$A,"Natural gas"))</f>
        <v>5.3614880916925413E-6</v>
      </c>
      <c r="T7">
        <f>SUMIFS('Combined Fuel Prices'!X:X,'Combined Fuel Prices'!$C:$C, "Natural gas",'Combined Fuel Prices'!$AL:$AL,'BFPaT-pretax-electricity'!$A7) * (1-SUMIFS('Tax Percentages'!S:S,'Tax Percentages'!$A:$A,"Natural gas"))</f>
        <v>5.4250262627220129E-6</v>
      </c>
      <c r="U7">
        <f>SUMIFS('Combined Fuel Prices'!Y:Y,'Combined Fuel Prices'!$C:$C, "Natural gas",'Combined Fuel Prices'!$AL:$AL,'BFPaT-pretax-electricity'!$A7) * (1-SUMIFS('Tax Percentages'!T:T,'Tax Percentages'!$A:$A,"Natural gas"))</f>
        <v>5.4219731389044301E-6</v>
      </c>
      <c r="V7">
        <f>SUMIFS('Combined Fuel Prices'!Z:Z,'Combined Fuel Prices'!$C:$C, "Natural gas",'Combined Fuel Prices'!$AL:$AL,'BFPaT-pretax-electricity'!$A7) * (1-SUMIFS('Tax Percentages'!U:U,'Tax Percentages'!$A:$A,"Natural gas"))</f>
        <v>5.464890712590833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505077509437820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46903142987133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43026505629398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381173096586787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339032999351786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33039864289599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275140159289428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233802872008177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191270542271289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175057100767907E-6</v>
      </c>
      <c r="AG7">
        <f t="shared" si="2"/>
        <v>5.175057100767907E-6</v>
      </c>
      <c r="AH7">
        <f t="shared" si="0"/>
        <v>5.175057100767907E-6</v>
      </c>
      <c r="AI7">
        <f t="shared" si="0"/>
        <v>5.175057100767907E-6</v>
      </c>
      <c r="AJ7">
        <f t="shared" si="0"/>
        <v>5.175057100767907E-6</v>
      </c>
      <c r="AK7">
        <f t="shared" si="0"/>
        <v>5.175057100767907E-6</v>
      </c>
      <c r="AL7">
        <f t="shared" si="0"/>
        <v>5.175057100767907E-6</v>
      </c>
      <c r="AM7">
        <f t="shared" si="0"/>
        <v>5.175057100767907E-6</v>
      </c>
      <c r="AN7">
        <f t="shared" si="0"/>
        <v>5.175057100767907E-6</v>
      </c>
      <c r="AO7">
        <f t="shared" si="0"/>
        <v>5.175057100767907E-6</v>
      </c>
      <c r="AP7">
        <f t="shared" si="0"/>
        <v>5.175057100767907E-6</v>
      </c>
      <c r="AQ7">
        <f t="shared" si="0"/>
        <v>5.175057100767907E-6</v>
      </c>
      <c r="AR7">
        <f t="shared" si="0"/>
        <v>5.175057100767907E-6</v>
      </c>
      <c r="AS7">
        <f t="shared" si="0"/>
        <v>5.175057100767907E-6</v>
      </c>
      <c r="AT7">
        <f t="shared" si="0"/>
        <v>5.175057100767907E-6</v>
      </c>
      <c r="AU7">
        <f t="shared" si="0"/>
        <v>5.175057100767907E-6</v>
      </c>
      <c r="AV7">
        <f t="shared" si="0"/>
        <v>5.175057100767907E-6</v>
      </c>
      <c r="AW7">
        <f t="shared" si="0"/>
        <v>5.175057100767907E-6</v>
      </c>
      <c r="AX7">
        <f t="shared" si="0"/>
        <v>5.175057100767907E-6</v>
      </c>
      <c r="AY7">
        <f t="shared" si="0"/>
        <v>5.175057100767907E-6</v>
      </c>
      <c r="AZ7">
        <f t="shared" si="0"/>
        <v>5.175057100767907E-6</v>
      </c>
      <c r="BA7">
        <f t="shared" si="0"/>
        <v>5.175057100767907E-6</v>
      </c>
      <c r="BB7">
        <f t="shared" si="0"/>
        <v>5.175057100767907E-6</v>
      </c>
      <c r="BC7">
        <f t="shared" si="0"/>
        <v>5.175057100767907E-6</v>
      </c>
      <c r="BD7">
        <f t="shared" si="0"/>
        <v>5.175057100767907E-6</v>
      </c>
      <c r="BE7">
        <f t="shared" si="0"/>
        <v>5.175057100767907E-6</v>
      </c>
      <c r="BF7">
        <f t="shared" si="0"/>
        <v>5.175057100767907E-6</v>
      </c>
      <c r="BG7">
        <f t="shared" ref="AH7:CD9" si="3">BF7</f>
        <v>5.175057100767907E-6</v>
      </c>
      <c r="BH7">
        <f t="shared" si="3"/>
        <v>5.175057100767907E-6</v>
      </c>
      <c r="BI7">
        <f t="shared" si="3"/>
        <v>5.175057100767907E-6</v>
      </c>
      <c r="BJ7">
        <f t="shared" si="3"/>
        <v>5.175057100767907E-6</v>
      </c>
      <c r="BK7">
        <f t="shared" si="3"/>
        <v>5.175057100767907E-6</v>
      </c>
      <c r="BL7">
        <f t="shared" si="3"/>
        <v>5.175057100767907E-6</v>
      </c>
      <c r="BM7">
        <f t="shared" si="3"/>
        <v>5.175057100767907E-6</v>
      </c>
      <c r="BN7">
        <f t="shared" si="3"/>
        <v>5.175057100767907E-6</v>
      </c>
      <c r="BO7">
        <f t="shared" si="3"/>
        <v>5.175057100767907E-6</v>
      </c>
      <c r="BP7">
        <f t="shared" si="3"/>
        <v>5.175057100767907E-6</v>
      </c>
      <c r="BQ7">
        <f t="shared" si="3"/>
        <v>5.175057100767907E-6</v>
      </c>
      <c r="BR7">
        <f t="shared" si="3"/>
        <v>5.175057100767907E-6</v>
      </c>
      <c r="BS7">
        <f t="shared" si="3"/>
        <v>5.175057100767907E-6</v>
      </c>
      <c r="BT7">
        <f t="shared" si="3"/>
        <v>5.175057100767907E-6</v>
      </c>
      <c r="BU7">
        <f t="shared" si="3"/>
        <v>5.175057100767907E-6</v>
      </c>
      <c r="BV7">
        <f t="shared" si="3"/>
        <v>5.175057100767907E-6</v>
      </c>
      <c r="BW7">
        <f t="shared" si="3"/>
        <v>5.175057100767907E-6</v>
      </c>
      <c r="BX7">
        <f t="shared" si="3"/>
        <v>5.175057100767907E-6</v>
      </c>
      <c r="BY7">
        <f t="shared" si="3"/>
        <v>5.175057100767907E-6</v>
      </c>
      <c r="BZ7">
        <f t="shared" si="3"/>
        <v>5.175057100767907E-6</v>
      </c>
      <c r="CA7">
        <f t="shared" si="3"/>
        <v>5.175057100767907E-6</v>
      </c>
      <c r="CB7">
        <f t="shared" si="3"/>
        <v>5.175057100767907E-6</v>
      </c>
      <c r="CC7">
        <f t="shared" si="3"/>
        <v>5.175057100767907E-6</v>
      </c>
      <c r="CD7">
        <f t="shared" si="3"/>
        <v>5.175057100767907E-6</v>
      </c>
    </row>
    <row r="8" spans="1:82">
      <c r="A8" s="16" t="s">
        <v>331</v>
      </c>
      <c r="B8">
        <f t="shared" si="1"/>
        <v>5.9187465221571049E-6</v>
      </c>
      <c r="C8">
        <f>SUMIFS('Combined Fuel Prices'!G:G,'Combined Fuel Prices'!$C:$C, "Natural gas",'Combined Fuel Prices'!$AL:$AL,'BFPaT-pretax-electricity'!$A8) * (1-SUMIFS('Tax Percentages'!B:B,'Tax Percentages'!$A:$A,"Natural gas"))</f>
        <v>5.9187465221571049E-6</v>
      </c>
      <c r="D8">
        <f>SUMIFS('Combined Fuel Prices'!H:H,'Combined Fuel Prices'!$C:$C, "Natural gas",'Combined Fuel Prices'!$AL:$AL,'BFPaT-pretax-electricity'!$A8) * (1-SUMIFS('Tax Percentages'!C:C,'Tax Percentages'!$A:$A,"Natural gas"))</f>
        <v>7.6397072451459648E-6</v>
      </c>
      <c r="E8">
        <f>SUMIFS('Combined Fuel Prices'!I:I,'Combined Fuel Prices'!$C:$C, "Natural gas",'Combined Fuel Prices'!$AL:$AL,'BFPaT-pretax-electricity'!$A8) * (1-SUMIFS('Tax Percentages'!D:D,'Tax Percentages'!$A:$A,"Natural gas"))</f>
        <v>7.1751537090360294E-6</v>
      </c>
      <c r="F8">
        <f>SUMIFS('Combined Fuel Prices'!J:J,'Combined Fuel Prices'!$C:$C, "Natural gas",'Combined Fuel Prices'!$AL:$AL,'BFPaT-pretax-electricity'!$A8) * (1-SUMIFS('Tax Percentages'!E:E,'Tax Percentages'!$A:$A,"Natural gas"))</f>
        <v>6.0858838671203334E-6</v>
      </c>
      <c r="G8">
        <f>SUMIFS('Combined Fuel Prices'!K:K,'Combined Fuel Prices'!$C:$C, "Natural gas",'Combined Fuel Prices'!$AL:$AL,'BFPaT-pretax-electricity'!$A8) * (1-SUMIFS('Tax Percentages'!F:F,'Tax Percentages'!$A:$A,"Natural gas"))</f>
        <v>5.5606819263868101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920515129988773E-6</v>
      </c>
      <c r="I8">
        <f>SUMIFS('Combined Fuel Prices'!M:M,'Combined Fuel Prices'!$C:$C, "Natural gas",'Combined Fuel Prices'!$AL:$AL,'BFPaT-pretax-electricity'!$A8) * (1-SUMIFS('Tax Percentages'!H:H,'Tax Percentages'!$A:$A,"Natural gas"))</f>
        <v>4.9638473238387782E-6</v>
      </c>
      <c r="J8">
        <f>SUMIFS('Combined Fuel Prices'!N:N,'Combined Fuel Prices'!$C:$C, "Natural gas",'Combined Fuel Prices'!$AL:$AL,'BFPaT-pretax-electricity'!$A8) * (1-SUMIFS('Tax Percentages'!I:I,'Tax Percentages'!$A:$A,"Natural gas"))</f>
        <v>4.8852584317068424E-6</v>
      </c>
      <c r="K8">
        <f>SUMIFS('Combined Fuel Prices'!O:O,'Combined Fuel Prices'!$C:$C, "Natural gas",'Combined Fuel Prices'!$AL:$AL,'BFPaT-pretax-electricity'!$A8) * (1-SUMIFS('Tax Percentages'!J:J,'Tax Percentages'!$A:$A,"Natural gas"))</f>
        <v>4.9002811985998189E-6</v>
      </c>
      <c r="L8">
        <f>SUMIFS('Combined Fuel Prices'!P:P,'Combined Fuel Prices'!$C:$C, "Natural gas",'Combined Fuel Prices'!$AL:$AL,'BFPaT-pretax-electricity'!$A8) * (1-SUMIFS('Tax Percentages'!K:K,'Tax Percentages'!$A:$A,"Natural gas"))</f>
        <v>4.9365963374326365E-6</v>
      </c>
      <c r="M8">
        <f>SUMIFS('Combined Fuel Prices'!Q:Q,'Combined Fuel Prices'!$C:$C, "Natural gas",'Combined Fuel Prices'!$AL:$AL,'BFPaT-pretax-electricity'!$A8) * (1-SUMIFS('Tax Percentages'!L:L,'Tax Percentages'!$A:$A,"Natural gas"))</f>
        <v>5.005629257764707E-6</v>
      </c>
      <c r="N8">
        <f>SUMIFS('Combined Fuel Prices'!R:R,'Combined Fuel Prices'!$C:$C, "Natural gas",'Combined Fuel Prices'!$AL:$AL,'BFPaT-pretax-electricity'!$A8) * (1-SUMIFS('Tax Percentages'!M:M,'Tax Percentages'!$A:$A,"Natural gas"))</f>
        <v>5.045905158654438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398924523693545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21126511574149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281855284550016E-6</v>
      </c>
      <c r="R8">
        <f>SUMIFS('Combined Fuel Prices'!V:V,'Combined Fuel Prices'!$C:$C, "Natural gas",'Combined Fuel Prices'!$AL:$AL,'BFPaT-pretax-electricity'!$A8) * (1-SUMIFS('Tax Percentages'!Q:Q,'Tax Percentages'!$A:$A,"Natural gas"))</f>
        <v>5.2910993922002737E-6</v>
      </c>
      <c r="S8">
        <f>SUMIFS('Combined Fuel Prices'!W:W,'Combined Fuel Prices'!$C:$C, "Natural gas",'Combined Fuel Prices'!$AL:$AL,'BFPaT-pretax-electricity'!$A8) * (1-SUMIFS('Tax Percentages'!R:R,'Tax Percentages'!$A:$A,"Natural gas"))</f>
        <v>5.3614880916925413E-6</v>
      </c>
      <c r="T8">
        <f>SUMIFS('Combined Fuel Prices'!X:X,'Combined Fuel Prices'!$C:$C, "Natural gas",'Combined Fuel Prices'!$AL:$AL,'BFPaT-pretax-electricity'!$A8) * (1-SUMIFS('Tax Percentages'!S:S,'Tax Percentages'!$A:$A,"Natural gas"))</f>
        <v>5.4250262627220129E-6</v>
      </c>
      <c r="U8">
        <f>SUMIFS('Combined Fuel Prices'!Y:Y,'Combined Fuel Prices'!$C:$C, "Natural gas",'Combined Fuel Prices'!$AL:$AL,'BFPaT-pretax-electricity'!$A8) * (1-SUMIFS('Tax Percentages'!T:T,'Tax Percentages'!$A:$A,"Natural gas"))</f>
        <v>5.4219731389044301E-6</v>
      </c>
      <c r="V8">
        <f>SUMIFS('Combined Fuel Prices'!Z:Z,'Combined Fuel Prices'!$C:$C, "Natural gas",'Combined Fuel Prices'!$AL:$AL,'BFPaT-pretax-electricity'!$A8) * (1-SUMIFS('Tax Percentages'!U:U,'Tax Percentages'!$A:$A,"Natural gas"))</f>
        <v>5.464890712590833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505077509437820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46903142987133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43026505629398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381173096586787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339032999351786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33039864289599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275140159289428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233802872008177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191270542271289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175057100767907E-6</v>
      </c>
      <c r="AG8">
        <f t="shared" si="2"/>
        <v>5.175057100767907E-6</v>
      </c>
      <c r="AH8">
        <f t="shared" si="3"/>
        <v>5.175057100767907E-6</v>
      </c>
      <c r="AI8">
        <f t="shared" si="3"/>
        <v>5.175057100767907E-6</v>
      </c>
      <c r="AJ8">
        <f t="shared" si="3"/>
        <v>5.175057100767907E-6</v>
      </c>
      <c r="AK8">
        <f t="shared" si="3"/>
        <v>5.175057100767907E-6</v>
      </c>
      <c r="AL8">
        <f t="shared" si="3"/>
        <v>5.175057100767907E-6</v>
      </c>
      <c r="AM8">
        <f t="shared" si="3"/>
        <v>5.175057100767907E-6</v>
      </c>
      <c r="AN8">
        <f t="shared" si="3"/>
        <v>5.175057100767907E-6</v>
      </c>
      <c r="AO8">
        <f t="shared" si="3"/>
        <v>5.175057100767907E-6</v>
      </c>
      <c r="AP8">
        <f t="shared" si="3"/>
        <v>5.175057100767907E-6</v>
      </c>
      <c r="AQ8">
        <f t="shared" si="3"/>
        <v>5.175057100767907E-6</v>
      </c>
      <c r="AR8">
        <f t="shared" si="3"/>
        <v>5.175057100767907E-6</v>
      </c>
      <c r="AS8">
        <f t="shared" si="3"/>
        <v>5.175057100767907E-6</v>
      </c>
      <c r="AT8">
        <f t="shared" si="3"/>
        <v>5.175057100767907E-6</v>
      </c>
      <c r="AU8">
        <f t="shared" si="3"/>
        <v>5.175057100767907E-6</v>
      </c>
      <c r="AV8">
        <f t="shared" si="3"/>
        <v>5.175057100767907E-6</v>
      </c>
      <c r="AW8">
        <f t="shared" si="3"/>
        <v>5.175057100767907E-6</v>
      </c>
      <c r="AX8">
        <f t="shared" si="3"/>
        <v>5.175057100767907E-6</v>
      </c>
      <c r="AY8">
        <f t="shared" si="3"/>
        <v>5.175057100767907E-6</v>
      </c>
      <c r="AZ8">
        <f t="shared" si="3"/>
        <v>5.175057100767907E-6</v>
      </c>
      <c r="BA8">
        <f t="shared" si="3"/>
        <v>5.175057100767907E-6</v>
      </c>
      <c r="BB8">
        <f t="shared" si="3"/>
        <v>5.175057100767907E-6</v>
      </c>
      <c r="BC8">
        <f t="shared" si="3"/>
        <v>5.175057100767907E-6</v>
      </c>
      <c r="BD8">
        <f t="shared" si="3"/>
        <v>5.175057100767907E-6</v>
      </c>
      <c r="BE8">
        <f t="shared" si="3"/>
        <v>5.175057100767907E-6</v>
      </c>
      <c r="BF8">
        <f t="shared" si="3"/>
        <v>5.175057100767907E-6</v>
      </c>
      <c r="BG8">
        <f t="shared" si="3"/>
        <v>5.175057100767907E-6</v>
      </c>
      <c r="BH8">
        <f t="shared" si="3"/>
        <v>5.175057100767907E-6</v>
      </c>
      <c r="BI8">
        <f t="shared" si="3"/>
        <v>5.175057100767907E-6</v>
      </c>
      <c r="BJ8">
        <f t="shared" si="3"/>
        <v>5.175057100767907E-6</v>
      </c>
      <c r="BK8">
        <f t="shared" si="3"/>
        <v>5.175057100767907E-6</v>
      </c>
      <c r="BL8">
        <f t="shared" si="3"/>
        <v>5.175057100767907E-6</v>
      </c>
      <c r="BM8">
        <f t="shared" si="3"/>
        <v>5.175057100767907E-6</v>
      </c>
      <c r="BN8">
        <f t="shared" si="3"/>
        <v>5.175057100767907E-6</v>
      </c>
      <c r="BO8">
        <f t="shared" si="3"/>
        <v>5.175057100767907E-6</v>
      </c>
      <c r="BP8">
        <f t="shared" si="3"/>
        <v>5.175057100767907E-6</v>
      </c>
      <c r="BQ8">
        <f t="shared" si="3"/>
        <v>5.175057100767907E-6</v>
      </c>
      <c r="BR8">
        <f t="shared" si="3"/>
        <v>5.175057100767907E-6</v>
      </c>
      <c r="BS8">
        <f t="shared" si="3"/>
        <v>5.175057100767907E-6</v>
      </c>
      <c r="BT8">
        <f t="shared" si="3"/>
        <v>5.175057100767907E-6</v>
      </c>
      <c r="BU8">
        <f t="shared" si="3"/>
        <v>5.175057100767907E-6</v>
      </c>
      <c r="BV8">
        <f t="shared" si="3"/>
        <v>5.175057100767907E-6</v>
      </c>
      <c r="BW8">
        <f t="shared" si="3"/>
        <v>5.175057100767907E-6</v>
      </c>
      <c r="BX8">
        <f t="shared" si="3"/>
        <v>5.175057100767907E-6</v>
      </c>
      <c r="BY8">
        <f t="shared" si="3"/>
        <v>5.175057100767907E-6</v>
      </c>
      <c r="BZ8">
        <f t="shared" si="3"/>
        <v>5.175057100767907E-6</v>
      </c>
      <c r="CA8">
        <f t="shared" si="3"/>
        <v>5.175057100767907E-6</v>
      </c>
      <c r="CB8">
        <f t="shared" si="3"/>
        <v>5.175057100767907E-6</v>
      </c>
      <c r="CC8">
        <f t="shared" si="3"/>
        <v>5.175057100767907E-6</v>
      </c>
      <c r="CD8">
        <f t="shared" si="3"/>
        <v>5.175057100767907E-6</v>
      </c>
    </row>
    <row r="9" spans="1:82">
      <c r="A9" s="16" t="s">
        <v>332</v>
      </c>
      <c r="B9">
        <f t="shared" si="1"/>
        <v>5.9187465221571049E-6</v>
      </c>
      <c r="C9">
        <f>SUMIFS('Combined Fuel Prices'!G:G,'Combined Fuel Prices'!$C:$C, "Natural gas",'Combined Fuel Prices'!$AL:$AL,'BFPaT-pretax-electricity'!$A9) * (1-SUMIFS('Tax Percentages'!B:B,'Tax Percentages'!$A:$A,"Natural gas"))</f>
        <v>5.9187465221571049E-6</v>
      </c>
      <c r="D9">
        <f>SUMIFS('Combined Fuel Prices'!H:H,'Combined Fuel Prices'!$C:$C, "Natural gas",'Combined Fuel Prices'!$AL:$AL,'BFPaT-pretax-electricity'!$A9) * (1-SUMIFS('Tax Percentages'!C:C,'Tax Percentages'!$A:$A,"Natural gas"))</f>
        <v>7.6397072451459648E-6</v>
      </c>
      <c r="E9">
        <f>SUMIFS('Combined Fuel Prices'!I:I,'Combined Fuel Prices'!$C:$C, "Natural gas",'Combined Fuel Prices'!$AL:$AL,'BFPaT-pretax-electricity'!$A9) * (1-SUMIFS('Tax Percentages'!D:D,'Tax Percentages'!$A:$A,"Natural gas"))</f>
        <v>7.1751537090360294E-6</v>
      </c>
      <c r="F9">
        <f>SUMIFS('Combined Fuel Prices'!J:J,'Combined Fuel Prices'!$C:$C, "Natural gas",'Combined Fuel Prices'!$AL:$AL,'BFPaT-pretax-electricity'!$A9) * (1-SUMIFS('Tax Percentages'!E:E,'Tax Percentages'!$A:$A,"Natural gas"))</f>
        <v>6.0858838671203334E-6</v>
      </c>
      <c r="G9">
        <f>SUMIFS('Combined Fuel Prices'!K:K,'Combined Fuel Prices'!$C:$C, "Natural gas",'Combined Fuel Prices'!$AL:$AL,'BFPaT-pretax-electricity'!$A9) * (1-SUMIFS('Tax Percentages'!F:F,'Tax Percentages'!$A:$A,"Natural gas"))</f>
        <v>5.5606819263868101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920515129988773E-6</v>
      </c>
      <c r="I9">
        <f>SUMIFS('Combined Fuel Prices'!M:M,'Combined Fuel Prices'!$C:$C, "Natural gas",'Combined Fuel Prices'!$AL:$AL,'BFPaT-pretax-electricity'!$A9) * (1-SUMIFS('Tax Percentages'!H:H,'Tax Percentages'!$A:$A,"Natural gas"))</f>
        <v>4.9638473238387782E-6</v>
      </c>
      <c r="J9">
        <f>SUMIFS('Combined Fuel Prices'!N:N,'Combined Fuel Prices'!$C:$C, "Natural gas",'Combined Fuel Prices'!$AL:$AL,'BFPaT-pretax-electricity'!$A9) * (1-SUMIFS('Tax Percentages'!I:I,'Tax Percentages'!$A:$A,"Natural gas"))</f>
        <v>4.8852584317068424E-6</v>
      </c>
      <c r="K9">
        <f>SUMIFS('Combined Fuel Prices'!O:O,'Combined Fuel Prices'!$C:$C, "Natural gas",'Combined Fuel Prices'!$AL:$AL,'BFPaT-pretax-electricity'!$A9) * (1-SUMIFS('Tax Percentages'!J:J,'Tax Percentages'!$A:$A,"Natural gas"))</f>
        <v>4.9002811985998189E-6</v>
      </c>
      <c r="L9">
        <f>SUMIFS('Combined Fuel Prices'!P:P,'Combined Fuel Prices'!$C:$C, "Natural gas",'Combined Fuel Prices'!$AL:$AL,'BFPaT-pretax-electricity'!$A9) * (1-SUMIFS('Tax Percentages'!K:K,'Tax Percentages'!$A:$A,"Natural gas"))</f>
        <v>4.9365963374326365E-6</v>
      </c>
      <c r="M9">
        <f>SUMIFS('Combined Fuel Prices'!Q:Q,'Combined Fuel Prices'!$C:$C, "Natural gas",'Combined Fuel Prices'!$AL:$AL,'BFPaT-pretax-electricity'!$A9) * (1-SUMIFS('Tax Percentages'!L:L,'Tax Percentages'!$A:$A,"Natural gas"))</f>
        <v>5.005629257764707E-6</v>
      </c>
      <c r="N9">
        <f>SUMIFS('Combined Fuel Prices'!R:R,'Combined Fuel Prices'!$C:$C, "Natural gas",'Combined Fuel Prices'!$AL:$AL,'BFPaT-pretax-electricity'!$A9) * (1-SUMIFS('Tax Percentages'!M:M,'Tax Percentages'!$A:$A,"Natural gas"))</f>
        <v>5.045905158654438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398924523693545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21126511574149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281855284550016E-6</v>
      </c>
      <c r="R9">
        <f>SUMIFS('Combined Fuel Prices'!V:V,'Combined Fuel Prices'!$C:$C, "Natural gas",'Combined Fuel Prices'!$AL:$AL,'BFPaT-pretax-electricity'!$A9) * (1-SUMIFS('Tax Percentages'!Q:Q,'Tax Percentages'!$A:$A,"Natural gas"))</f>
        <v>5.2910993922002737E-6</v>
      </c>
      <c r="S9">
        <f>SUMIFS('Combined Fuel Prices'!W:W,'Combined Fuel Prices'!$C:$C, "Natural gas",'Combined Fuel Prices'!$AL:$AL,'BFPaT-pretax-electricity'!$A9) * (1-SUMIFS('Tax Percentages'!R:R,'Tax Percentages'!$A:$A,"Natural gas"))</f>
        <v>5.3614880916925413E-6</v>
      </c>
      <c r="T9">
        <f>SUMIFS('Combined Fuel Prices'!X:X,'Combined Fuel Prices'!$C:$C, "Natural gas",'Combined Fuel Prices'!$AL:$AL,'BFPaT-pretax-electricity'!$A9) * (1-SUMIFS('Tax Percentages'!S:S,'Tax Percentages'!$A:$A,"Natural gas"))</f>
        <v>5.4250262627220129E-6</v>
      </c>
      <c r="U9">
        <f>SUMIFS('Combined Fuel Prices'!Y:Y,'Combined Fuel Prices'!$C:$C, "Natural gas",'Combined Fuel Prices'!$AL:$AL,'BFPaT-pretax-electricity'!$A9) * (1-SUMIFS('Tax Percentages'!T:T,'Tax Percentages'!$A:$A,"Natural gas"))</f>
        <v>5.4219731389044301E-6</v>
      </c>
      <c r="V9">
        <f>SUMIFS('Combined Fuel Prices'!Z:Z,'Combined Fuel Prices'!$C:$C, "Natural gas",'Combined Fuel Prices'!$AL:$AL,'BFPaT-pretax-electricity'!$A9) * (1-SUMIFS('Tax Percentages'!U:U,'Tax Percentages'!$A:$A,"Natural gas"))</f>
        <v>5.464890712590833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505077509437820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46903142987133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43026505629398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381173096586787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339032999351786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33039864289599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275140159289428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233802872008177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191270542271289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175057100767907E-6</v>
      </c>
      <c r="AG9">
        <f t="shared" si="2"/>
        <v>5.175057100767907E-6</v>
      </c>
      <c r="AH9">
        <f t="shared" si="3"/>
        <v>5.175057100767907E-6</v>
      </c>
      <c r="AI9">
        <f t="shared" si="3"/>
        <v>5.175057100767907E-6</v>
      </c>
      <c r="AJ9">
        <f t="shared" si="3"/>
        <v>5.175057100767907E-6</v>
      </c>
      <c r="AK9">
        <f t="shared" si="3"/>
        <v>5.175057100767907E-6</v>
      </c>
      <c r="AL9">
        <f t="shared" si="3"/>
        <v>5.175057100767907E-6</v>
      </c>
      <c r="AM9">
        <f t="shared" si="3"/>
        <v>5.175057100767907E-6</v>
      </c>
      <c r="AN9">
        <f t="shared" si="3"/>
        <v>5.175057100767907E-6</v>
      </c>
      <c r="AO9">
        <f t="shared" si="3"/>
        <v>5.175057100767907E-6</v>
      </c>
      <c r="AP9">
        <f t="shared" si="3"/>
        <v>5.175057100767907E-6</v>
      </c>
      <c r="AQ9">
        <f t="shared" si="3"/>
        <v>5.175057100767907E-6</v>
      </c>
      <c r="AR9">
        <f t="shared" si="3"/>
        <v>5.175057100767907E-6</v>
      </c>
      <c r="AS9">
        <f t="shared" si="3"/>
        <v>5.175057100767907E-6</v>
      </c>
      <c r="AT9">
        <f t="shared" si="3"/>
        <v>5.175057100767907E-6</v>
      </c>
      <c r="AU9">
        <f t="shared" si="3"/>
        <v>5.175057100767907E-6</v>
      </c>
      <c r="AV9">
        <f t="shared" si="3"/>
        <v>5.175057100767907E-6</v>
      </c>
      <c r="AW9">
        <f t="shared" si="3"/>
        <v>5.175057100767907E-6</v>
      </c>
      <c r="AX9">
        <f t="shared" si="3"/>
        <v>5.175057100767907E-6</v>
      </c>
      <c r="AY9">
        <f t="shared" si="3"/>
        <v>5.175057100767907E-6</v>
      </c>
      <c r="AZ9">
        <f t="shared" si="3"/>
        <v>5.175057100767907E-6</v>
      </c>
      <c r="BA9">
        <f t="shared" si="3"/>
        <v>5.175057100767907E-6</v>
      </c>
      <c r="BB9">
        <f t="shared" si="3"/>
        <v>5.175057100767907E-6</v>
      </c>
      <c r="BC9">
        <f t="shared" si="3"/>
        <v>5.175057100767907E-6</v>
      </c>
      <c r="BD9">
        <f t="shared" si="3"/>
        <v>5.175057100767907E-6</v>
      </c>
      <c r="BE9">
        <f t="shared" si="3"/>
        <v>5.175057100767907E-6</v>
      </c>
      <c r="BF9">
        <f t="shared" si="3"/>
        <v>5.175057100767907E-6</v>
      </c>
      <c r="BG9">
        <f t="shared" si="3"/>
        <v>5.175057100767907E-6</v>
      </c>
      <c r="BH9">
        <f t="shared" si="3"/>
        <v>5.175057100767907E-6</v>
      </c>
      <c r="BI9">
        <f t="shared" si="3"/>
        <v>5.175057100767907E-6</v>
      </c>
      <c r="BJ9">
        <f t="shared" si="3"/>
        <v>5.175057100767907E-6</v>
      </c>
      <c r="BK9">
        <f t="shared" si="3"/>
        <v>5.175057100767907E-6</v>
      </c>
      <c r="BL9">
        <f t="shared" si="3"/>
        <v>5.175057100767907E-6</v>
      </c>
      <c r="BM9">
        <f t="shared" si="3"/>
        <v>5.175057100767907E-6</v>
      </c>
      <c r="BN9">
        <f t="shared" si="3"/>
        <v>5.175057100767907E-6</v>
      </c>
      <c r="BO9">
        <f t="shared" si="3"/>
        <v>5.175057100767907E-6</v>
      </c>
      <c r="BP9">
        <f t="shared" si="3"/>
        <v>5.175057100767907E-6</v>
      </c>
      <c r="BQ9">
        <f t="shared" si="3"/>
        <v>5.175057100767907E-6</v>
      </c>
      <c r="BR9">
        <f t="shared" si="3"/>
        <v>5.175057100767907E-6</v>
      </c>
      <c r="BS9">
        <f t="shared" si="3"/>
        <v>5.175057100767907E-6</v>
      </c>
      <c r="BT9">
        <f t="shared" si="3"/>
        <v>5.175057100767907E-6</v>
      </c>
      <c r="BU9">
        <f t="shared" si="3"/>
        <v>5.175057100767907E-6</v>
      </c>
      <c r="BV9">
        <f t="shared" si="3"/>
        <v>5.175057100767907E-6</v>
      </c>
      <c r="BW9">
        <f t="shared" si="3"/>
        <v>5.175057100767907E-6</v>
      </c>
      <c r="BX9">
        <f t="shared" si="3"/>
        <v>5.175057100767907E-6</v>
      </c>
      <c r="BY9">
        <f t="shared" si="3"/>
        <v>5.175057100767907E-6</v>
      </c>
      <c r="BZ9">
        <f t="shared" si="3"/>
        <v>5.175057100767907E-6</v>
      </c>
      <c r="CA9">
        <f t="shared" si="3"/>
        <v>5.175057100767907E-6</v>
      </c>
      <c r="CB9">
        <f t="shared" si="3"/>
        <v>5.175057100767907E-6</v>
      </c>
      <c r="CC9">
        <f t="shared" si="3"/>
        <v>5.175057100767907E-6</v>
      </c>
      <c r="CD9">
        <f t="shared" si="3"/>
        <v>5.17505710076790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2119371620474571E-7</v>
      </c>
      <c r="C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D3">
        <f>SUMIFS('Combined Fuel Prices'!H:H,'Combined Fuel Prices'!$C:$C, "Nuclear",'Combined Fuel Prices'!$AL:$AL,'BFPaT-pretax-electricity'!$A3) * (1-SUMIFS('Tax Percentages'!C:C,'Tax Percentages'!$A:$A,"Nuclear"))</f>
        <v>8.1355221427131504E-7</v>
      </c>
      <c r="E3">
        <f>SUMIFS('Combined Fuel Prices'!I:I,'Combined Fuel Prices'!$C:$C, "Nuclear",'Combined Fuel Prices'!$AL:$AL,'BFPaT-pretax-electricity'!$A3) * (1-SUMIFS('Tax Percentages'!D:D,'Tax Percentages'!$A:$A,"Nuclear"))</f>
        <v>7.302932091574242E-7</v>
      </c>
      <c r="F3">
        <f>SUMIFS('Combined Fuel Prices'!J:J,'Combined Fuel Prices'!$C:$C, "Nuclear",'Combined Fuel Prices'!$AL:$AL,'BFPaT-pretax-electricity'!$A3) * (1-SUMIFS('Tax Percentages'!E:E,'Tax Percentages'!$A:$A,"Nuclear"))</f>
        <v>6.8749490341125834E-7</v>
      </c>
      <c r="G3">
        <f>SUMIFS('Combined Fuel Prices'!K:K,'Combined Fuel Prices'!$C:$C, "Nuclear",'Combined Fuel Prices'!$AL:$AL,'BFPaT-pretax-electricity'!$A3) * (1-SUMIFS('Tax Percentages'!F:F,'Tax Percentages'!$A:$A,"Nuclear"))</f>
        <v>6.2406298421106871E-7</v>
      </c>
      <c r="H3">
        <f>SUMIFS('Combined Fuel Prices'!L:L,'Combined Fuel Prices'!$C:$C, "Nuclear",'Combined Fuel Prices'!$AL:$AL,'BFPaT-pretax-electricity'!$A3) * (1-SUMIFS('Tax Percentages'!G:G,'Tax Percentages'!$A:$A,"Nuclear"))</f>
        <v>5.8714321689765081E-7</v>
      </c>
      <c r="I3">
        <f>SUMIFS('Combined Fuel Prices'!M:M,'Combined Fuel Prices'!$C:$C, "Nuclear",'Combined Fuel Prices'!$AL:$AL,'BFPaT-pretax-electricity'!$A3) * (1-SUMIFS('Tax Percentages'!H:H,'Tax Percentages'!$A:$A,"Nuclear"))</f>
        <v>5.591671542489191E-7</v>
      </c>
      <c r="J3">
        <f>SUMIFS('Combined Fuel Prices'!N:N,'Combined Fuel Prices'!$C:$C, "Nuclear",'Combined Fuel Prices'!$AL:$AL,'BFPaT-pretax-electricity'!$A3) * (1-SUMIFS('Tax Percentages'!I:I,'Tax Percentages'!$A:$A,"Nuclear"))</f>
        <v>5.3420570581590062E-7</v>
      </c>
      <c r="K3">
        <f>SUMIFS('Combined Fuel Prices'!O:O,'Combined Fuel Prices'!$C:$C, "Nuclear",'Combined Fuel Prices'!$AL:$AL,'BFPaT-pretax-electricity'!$A3) * (1-SUMIFS('Tax Percentages'!J:J,'Tax Percentages'!$A:$A,"Nuclear"))</f>
        <v>5.347113225831495E-7</v>
      </c>
      <c r="L3">
        <f>SUMIFS('Combined Fuel Prices'!P:P,'Combined Fuel Prices'!$C:$C, "Nuclear",'Combined Fuel Prices'!$AL:$AL,'BFPaT-pretax-electricity'!$A3) * (1-SUMIFS('Tax Percentages'!K:K,'Tax Percentages'!$A:$A,"Nuclear"))</f>
        <v>5.3640431140061517E-7</v>
      </c>
      <c r="M3">
        <f>SUMIFS('Combined Fuel Prices'!Q:Q,'Combined Fuel Prices'!$C:$C, "Nuclear",'Combined Fuel Prices'!$AL:$AL,'BFPaT-pretax-electricity'!$A3) * (1-SUMIFS('Tax Percentages'!L:L,'Tax Percentages'!$A:$A,"Nuclear"))</f>
        <v>5.4088915710540587E-7</v>
      </c>
      <c r="N3">
        <f>SUMIFS('Combined Fuel Prices'!R:R,'Combined Fuel Prices'!$C:$C, "Nuclear",'Combined Fuel Prices'!$AL:$AL,'BFPaT-pretax-electricity'!$A3) * (1-SUMIFS('Tax Percentages'!M:M,'Tax Percentages'!$A:$A,"Nuclear"))</f>
        <v>5.4337473474182181E-7</v>
      </c>
      <c r="O3">
        <f>SUMIFS('Combined Fuel Prices'!S:S,'Combined Fuel Prices'!$C:$C, "Nuclear",'Combined Fuel Prices'!$AL:$AL,'BFPaT-pretax-electricity'!$A3) * (1-SUMIFS('Tax Percentages'!N:N,'Tax Percentages'!$A:$A,"Nuclear"))</f>
        <v>5.4614194355353174E-7</v>
      </c>
      <c r="P3">
        <f>SUMIFS('Combined Fuel Prices'!T:T,'Combined Fuel Prices'!$C:$C, "Nuclear",'Combined Fuel Prices'!$AL:$AL,'BFPaT-pretax-electricity'!$A3) * (1-SUMIFS('Tax Percentages'!O:O,'Tax Percentages'!$A:$A,"Nuclear"))</f>
        <v>5.4998744357018352E-7</v>
      </c>
      <c r="Q3">
        <f>SUMIFS('Combined Fuel Prices'!U:U,'Combined Fuel Prices'!$C:$C, "Nuclear",'Combined Fuel Prices'!$AL:$AL,'BFPaT-pretax-electricity'!$A3) * (1-SUMIFS('Tax Percentages'!P:P,'Tax Percentages'!$A:$A,"Nuclear"))</f>
        <v>5.5374801399146338E-7</v>
      </c>
      <c r="R3">
        <f>SUMIFS('Combined Fuel Prices'!V:V,'Combined Fuel Prices'!$C:$C, "Nuclear",'Combined Fuel Prices'!$AL:$AL,'BFPaT-pretax-electricity'!$A3) * (1-SUMIFS('Tax Percentages'!Q:Q,'Tax Percentages'!$A:$A,"Nuclear"))</f>
        <v>5.56700097171E-7</v>
      </c>
      <c r="S3">
        <f>SUMIFS('Combined Fuel Prices'!W:W,'Combined Fuel Prices'!$C:$C, "Nuclear",'Combined Fuel Prices'!$AL:$AL,'BFPaT-pretax-electricity'!$A3) * (1-SUMIFS('Tax Percentages'!R:R,'Tax Percentages'!$A:$A,"Nuclear"))</f>
        <v>5.6025615480810367E-7</v>
      </c>
      <c r="T3">
        <f>SUMIFS('Combined Fuel Prices'!X:X,'Combined Fuel Prices'!$C:$C, "Nuclear",'Combined Fuel Prices'!$AL:$AL,'BFPaT-pretax-electricity'!$A3) * (1-SUMIFS('Tax Percentages'!S:S,'Tax Percentages'!$A:$A,"Nuclear"))</f>
        <v>5.6433858548665816E-7</v>
      </c>
      <c r="U3">
        <f>SUMIFS('Combined Fuel Prices'!Y:Y,'Combined Fuel Prices'!$C:$C, "Nuclear",'Combined Fuel Prices'!$AL:$AL,'BFPaT-pretax-electricity'!$A3) * (1-SUMIFS('Tax Percentages'!T:T,'Tax Percentages'!$A:$A,"Nuclear"))</f>
        <v>5.6635119884569367E-7</v>
      </c>
      <c r="V3">
        <f>SUMIFS('Combined Fuel Prices'!Z:Z,'Combined Fuel Prices'!$C:$C, "Nuclear",'Combined Fuel Prices'!$AL:$AL,'BFPaT-pretax-electricity'!$A3) * (1-SUMIFS('Tax Percentages'!U:U,'Tax Percentages'!$A:$A,"Nuclear"))</f>
        <v>5.6998328461749123E-7</v>
      </c>
      <c r="W3">
        <f>SUMIFS('Combined Fuel Prices'!AA:AA,'Combined Fuel Prices'!$C:$C, "Nuclear",'Combined Fuel Prices'!$AL:$AL,'BFPaT-pretax-electricity'!$A3) * (1-SUMIFS('Tax Percentages'!V:V,'Tax Percentages'!$A:$A,"Nuclear"))</f>
        <v>5.7463763069445594E-7</v>
      </c>
      <c r="X3">
        <f>SUMIFS('Combined Fuel Prices'!AB:AB,'Combined Fuel Prices'!$C:$C, "Nuclear",'Combined Fuel Prices'!$AL:$AL,'BFPaT-pretax-electricity'!$A3) * (1-SUMIFS('Tax Percentages'!W:W,'Tax Percentages'!$A:$A,"Nuclear"))</f>
        <v>5.7461957936024306E-7</v>
      </c>
      <c r="Y3">
        <f>SUMIFS('Combined Fuel Prices'!AC:AC,'Combined Fuel Prices'!$C:$C, "Nuclear",'Combined Fuel Prices'!$AL:$AL,'BFPaT-pretax-electricity'!$A3) * (1-SUMIFS('Tax Percentages'!X:X,'Tax Percentages'!$A:$A,"Nuclear"))</f>
        <v>5.7657750048878452E-7</v>
      </c>
      <c r="Z3">
        <f>SUMIFS('Combined Fuel Prices'!AD:AD,'Combined Fuel Prices'!$C:$C, "Nuclear",'Combined Fuel Prices'!$AL:$AL,'BFPaT-pretax-electricity'!$A3) * (1-SUMIFS('Tax Percentages'!Y:Y,'Tax Percentages'!$A:$A,"Nuclear"))</f>
        <v>5.7482180122585697E-7</v>
      </c>
      <c r="AA3">
        <f>SUMIFS('Combined Fuel Prices'!AE:AE,'Combined Fuel Prices'!$C:$C, "Nuclear",'Combined Fuel Prices'!$AL:$AL,'BFPaT-pretax-electricity'!$A3) * (1-SUMIFS('Tax Percentages'!Z:Z,'Tax Percentages'!$A:$A,"Nuclear"))</f>
        <v>5.7690543306032066E-7</v>
      </c>
      <c r="AB3">
        <f>SUMIFS('Combined Fuel Prices'!AF:AF,'Combined Fuel Prices'!$C:$C, "Nuclear",'Combined Fuel Prices'!$AL:$AL,'BFPaT-pretax-electricity'!$A3) * (1-SUMIFS('Tax Percentages'!AA:AA,'Tax Percentages'!$A:$A,"Nuclear"))</f>
        <v>5.8159335627500757E-7</v>
      </c>
      <c r="AC3">
        <f>SUMIFS('Combined Fuel Prices'!AG:AG,'Combined Fuel Prices'!$C:$C, "Nuclear",'Combined Fuel Prices'!$AL:$AL,'BFPaT-pretax-electricity'!$A3) * (1-SUMIFS('Tax Percentages'!AB:AB,'Tax Percentages'!$A:$A,"Nuclear"))</f>
        <v>5.814677835762276E-7</v>
      </c>
      <c r="AD3">
        <f>SUMIFS('Combined Fuel Prices'!AH:AH,'Combined Fuel Prices'!$C:$C, "Nuclear",'Combined Fuel Prices'!$AL:$AL,'BFPaT-pretax-electricity'!$A3) * (1-SUMIFS('Tax Percentages'!AC:AC,'Tax Percentages'!$A:$A,"Nuclear"))</f>
        <v>5.8339675080631423E-7</v>
      </c>
      <c r="AE3">
        <f>SUMIFS('Combined Fuel Prices'!AI:AI,'Combined Fuel Prices'!$C:$C, "Nuclear",'Combined Fuel Prices'!$AL:$AL,'BFPaT-pretax-electricity'!$A3) * (1-SUMIFS('Tax Percentages'!AD:AD,'Tax Percentages'!$A:$A,"Nuclear"))</f>
        <v>5.8467393790474077E-7</v>
      </c>
      <c r="AF3">
        <f>SUMIFS('Combined Fuel Prices'!AJ:AJ,'Combined Fuel Prices'!$C:$C, "Nuclear",'Combined Fuel Prices'!$AL:$AL,'BFPaT-pretax-electricity'!$A3) * (1-SUMIFS('Tax Percentages'!AE:AE,'Tax Percentages'!$A:$A,"Nuclear"))</f>
        <v>5.8553522667912839E-7</v>
      </c>
      <c r="AG3">
        <f t="shared" ref="AG3:AV9" si="2">AF3</f>
        <v>5.8553522667912839E-7</v>
      </c>
      <c r="AH3">
        <f t="shared" si="2"/>
        <v>5.8553522667912839E-7</v>
      </c>
      <c r="AI3">
        <f t="shared" si="2"/>
        <v>5.8553522667912839E-7</v>
      </c>
      <c r="AJ3">
        <f t="shared" si="2"/>
        <v>5.8553522667912839E-7</v>
      </c>
      <c r="AK3">
        <f t="shared" si="2"/>
        <v>5.8553522667912839E-7</v>
      </c>
      <c r="AL3">
        <f t="shared" si="2"/>
        <v>5.8553522667912839E-7</v>
      </c>
      <c r="AM3">
        <f t="shared" si="2"/>
        <v>5.8553522667912839E-7</v>
      </c>
      <c r="AN3">
        <f t="shared" si="2"/>
        <v>5.8553522667912839E-7</v>
      </c>
      <c r="AO3">
        <f t="shared" si="2"/>
        <v>5.8553522667912839E-7</v>
      </c>
      <c r="AP3">
        <f t="shared" si="2"/>
        <v>5.8553522667912839E-7</v>
      </c>
      <c r="AQ3">
        <f t="shared" si="2"/>
        <v>5.8553522667912839E-7</v>
      </c>
      <c r="AR3">
        <f t="shared" si="2"/>
        <v>5.8553522667912839E-7</v>
      </c>
      <c r="AS3">
        <f t="shared" si="2"/>
        <v>5.8553522667912839E-7</v>
      </c>
      <c r="AT3">
        <f t="shared" si="2"/>
        <v>5.8553522667912839E-7</v>
      </c>
      <c r="AU3">
        <f t="shared" si="2"/>
        <v>5.8553522667912839E-7</v>
      </c>
      <c r="AV3">
        <f t="shared" si="2"/>
        <v>5.8553522667912839E-7</v>
      </c>
      <c r="AW3">
        <f t="shared" si="0"/>
        <v>5.8553522667912839E-7</v>
      </c>
      <c r="AX3">
        <f t="shared" si="0"/>
        <v>5.8553522667912839E-7</v>
      </c>
      <c r="AY3">
        <f t="shared" si="0"/>
        <v>5.8553522667912839E-7</v>
      </c>
      <c r="AZ3">
        <f t="shared" si="0"/>
        <v>5.8553522667912839E-7</v>
      </c>
      <c r="BA3">
        <f t="shared" si="0"/>
        <v>5.8553522667912839E-7</v>
      </c>
      <c r="BB3">
        <f t="shared" si="0"/>
        <v>5.8553522667912839E-7</v>
      </c>
      <c r="BC3">
        <f t="shared" si="0"/>
        <v>5.8553522667912839E-7</v>
      </c>
      <c r="BD3">
        <f t="shared" si="0"/>
        <v>5.8553522667912839E-7</v>
      </c>
      <c r="BE3">
        <f t="shared" si="0"/>
        <v>5.8553522667912839E-7</v>
      </c>
      <c r="BF3">
        <f t="shared" si="0"/>
        <v>5.8553522667912839E-7</v>
      </c>
      <c r="BG3">
        <f t="shared" si="0"/>
        <v>5.8553522667912839E-7</v>
      </c>
      <c r="BH3">
        <f t="shared" si="0"/>
        <v>5.8553522667912839E-7</v>
      </c>
      <c r="BI3">
        <f t="shared" si="0"/>
        <v>5.8553522667912839E-7</v>
      </c>
      <c r="BJ3">
        <f t="shared" si="0"/>
        <v>5.8553522667912839E-7</v>
      </c>
      <c r="BK3">
        <f t="shared" si="0"/>
        <v>5.8553522667912839E-7</v>
      </c>
      <c r="BL3">
        <f t="shared" si="0"/>
        <v>5.8553522667912839E-7</v>
      </c>
      <c r="BM3">
        <f t="shared" si="0"/>
        <v>5.8553522667912839E-7</v>
      </c>
      <c r="BN3">
        <f t="shared" si="0"/>
        <v>5.8553522667912839E-7</v>
      </c>
      <c r="BO3">
        <f t="shared" si="0"/>
        <v>5.8553522667912839E-7</v>
      </c>
      <c r="BP3">
        <f t="shared" si="0"/>
        <v>5.8553522667912839E-7</v>
      </c>
      <c r="BQ3">
        <f t="shared" si="0"/>
        <v>5.8553522667912839E-7</v>
      </c>
      <c r="BR3">
        <f t="shared" si="0"/>
        <v>5.8553522667912839E-7</v>
      </c>
      <c r="BS3">
        <f t="shared" si="0"/>
        <v>5.8553522667912839E-7</v>
      </c>
      <c r="BT3">
        <f t="shared" si="0"/>
        <v>5.8553522667912839E-7</v>
      </c>
      <c r="BU3">
        <f t="shared" si="0"/>
        <v>5.8553522667912839E-7</v>
      </c>
      <c r="BV3">
        <f t="shared" si="0"/>
        <v>5.8553522667912839E-7</v>
      </c>
      <c r="BW3">
        <f t="shared" si="0"/>
        <v>5.8553522667912839E-7</v>
      </c>
      <c r="BX3">
        <f t="shared" si="0"/>
        <v>5.8553522667912839E-7</v>
      </c>
      <c r="BY3">
        <f t="shared" si="0"/>
        <v>5.8553522667912839E-7</v>
      </c>
      <c r="BZ3">
        <f t="shared" si="0"/>
        <v>5.8553522667912839E-7</v>
      </c>
      <c r="CA3">
        <f t="shared" si="0"/>
        <v>5.8553522667912839E-7</v>
      </c>
      <c r="CB3">
        <f t="shared" si="0"/>
        <v>5.8553522667912839E-7</v>
      </c>
      <c r="CC3">
        <f t="shared" si="0"/>
        <v>5.8553522667912839E-7</v>
      </c>
      <c r="CD3">
        <f t="shared" si="0"/>
        <v>5.855352266791283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6333745698785831E-7</v>
      </c>
      <c r="C3">
        <f>SUMIFS('Combined Fuel Prices'!G:G,'Combined Fuel Prices'!$C:$C, "Biomass",'Combined Fuel Prices'!$AL:$AL,'BFPaT-pretax-electricity'!$A3) * (1-SUMIFS('Tax Percentages'!B:B,'Tax Percentages'!$A:$A,"Biomass"))</f>
        <v>6.6333745698785831E-7</v>
      </c>
      <c r="D3">
        <f>SUMIFS('Combined Fuel Prices'!H:H,'Combined Fuel Prices'!$C:$C, "Biomass",'Combined Fuel Prices'!$AL:$AL,'BFPaT-pretax-electricity'!$A3) * (1-SUMIFS('Tax Percentages'!C:C,'Tax Percentages'!$A:$A,"Biomass"))</f>
        <v>1.0354300908907648E-6</v>
      </c>
      <c r="E3">
        <f>SUMIFS('Combined Fuel Prices'!I:I,'Combined Fuel Prices'!$C:$C, "Biomass",'Combined Fuel Prices'!$AL:$AL,'BFPaT-pretax-electricity'!$A3) * (1-SUMIFS('Tax Percentages'!D:D,'Tax Percentages'!$A:$A,"Biomass"))</f>
        <v>9.2946408438217629E-7</v>
      </c>
      <c r="F3">
        <f>SUMIFS('Combined Fuel Prices'!J:J,'Combined Fuel Prices'!$C:$C, "Biomass",'Combined Fuel Prices'!$AL:$AL,'BFPaT-pretax-electricity'!$A3) * (1-SUMIFS('Tax Percentages'!E:E,'Tax Percentages'!$A:$A,"Biomass"))</f>
        <v>8.7499351343251065E-7</v>
      </c>
      <c r="G3">
        <f>SUMIFS('Combined Fuel Prices'!K:K,'Combined Fuel Prices'!$C:$C, "Biomass",'Combined Fuel Prices'!$AL:$AL,'BFPaT-pretax-electricity'!$A3) * (1-SUMIFS('Tax Percentages'!F:F,'Tax Percentages'!$A:$A,"Biomass"))</f>
        <v>7.9426197990499647E-7</v>
      </c>
      <c r="H3">
        <f>SUMIFS('Combined Fuel Prices'!L:L,'Combined Fuel Prices'!$C:$C, "Biomass",'Combined Fuel Prices'!$AL:$AL,'BFPaT-pretax-electricity'!$A3) * (1-SUMIFS('Tax Percentages'!G:G,'Tax Percentages'!$A:$A,"Biomass"))</f>
        <v>7.4727318514246475E-7</v>
      </c>
      <c r="I3">
        <f>SUMIFS('Combined Fuel Prices'!M:M,'Combined Fuel Prices'!$C:$C, "Biomass",'Combined Fuel Prices'!$AL:$AL,'BFPaT-pretax-electricity'!$A3) * (1-SUMIFS('Tax Percentages'!H:H,'Tax Percentages'!$A:$A,"Biomass"))</f>
        <v>7.1166728722589704E-7</v>
      </c>
      <c r="J3">
        <f>SUMIFS('Combined Fuel Prices'!N:N,'Combined Fuel Prices'!$C:$C, "Biomass",'Combined Fuel Prices'!$AL:$AL,'BFPaT-pretax-electricity'!$A3) * (1-SUMIFS('Tax Percentages'!I:I,'Tax Percentages'!$A:$A,"Biomass"))</f>
        <v>6.7989817103841896E-7</v>
      </c>
      <c r="K3">
        <f>SUMIFS('Combined Fuel Prices'!O:O,'Combined Fuel Prices'!$C:$C, "Biomass",'Combined Fuel Prices'!$AL:$AL,'BFPaT-pretax-electricity'!$A3) * (1-SUMIFS('Tax Percentages'!J:J,'Tax Percentages'!$A:$A,"Biomass"))</f>
        <v>6.8054168328764487E-7</v>
      </c>
      <c r="L3">
        <f>SUMIFS('Combined Fuel Prices'!P:P,'Combined Fuel Prices'!$C:$C, "Biomass",'Combined Fuel Prices'!$AL:$AL,'BFPaT-pretax-electricity'!$A3) * (1-SUMIFS('Tax Percentages'!K:K,'Tax Percentages'!$A:$A,"Biomass"))</f>
        <v>6.8269639632805575E-7</v>
      </c>
      <c r="M3">
        <f>SUMIFS('Combined Fuel Prices'!Q:Q,'Combined Fuel Prices'!$C:$C, "Biomass",'Combined Fuel Prices'!$AL:$AL,'BFPaT-pretax-electricity'!$A3) * (1-SUMIFS('Tax Percentages'!L:L,'Tax Percentages'!$A:$A,"Biomass"))</f>
        <v>6.8840438177051671E-7</v>
      </c>
      <c r="N3">
        <f>SUMIFS('Combined Fuel Prices'!R:R,'Combined Fuel Prices'!$C:$C, "Biomass",'Combined Fuel Prices'!$AL:$AL,'BFPaT-pretax-electricity'!$A3) * (1-SUMIFS('Tax Percentages'!M:M,'Tax Percentages'!$A:$A,"Biomass"))</f>
        <v>6.9156784421686416E-7</v>
      </c>
      <c r="O3">
        <f>SUMIFS('Combined Fuel Prices'!S:S,'Combined Fuel Prices'!$C:$C, "Biomass",'Combined Fuel Prices'!$AL:$AL,'BFPaT-pretax-electricity'!$A3) * (1-SUMIFS('Tax Percentages'!N:N,'Tax Percentages'!$A:$A,"Biomass"))</f>
        <v>6.9508974634085865E-7</v>
      </c>
      <c r="P3">
        <f>SUMIFS('Combined Fuel Prices'!T:T,'Combined Fuel Prices'!$C:$C, "Biomass",'Combined Fuel Prices'!$AL:$AL,'BFPaT-pretax-electricity'!$A3) * (1-SUMIFS('Tax Percentages'!O:O,'Tax Percentages'!$A:$A,"Biomass"))</f>
        <v>6.9998401908932451E-7</v>
      </c>
      <c r="Q3">
        <f>SUMIFS('Combined Fuel Prices'!U:U,'Combined Fuel Prices'!$C:$C, "Biomass",'Combined Fuel Prices'!$AL:$AL,'BFPaT-pretax-electricity'!$A3) * (1-SUMIFS('Tax Percentages'!P:P,'Tax Percentages'!$A:$A,"Biomass"))</f>
        <v>7.047701996254989E-7</v>
      </c>
      <c r="R3">
        <f>SUMIFS('Combined Fuel Prices'!V:V,'Combined Fuel Prices'!$C:$C, "Biomass",'Combined Fuel Prices'!$AL:$AL,'BFPaT-pretax-electricity'!$A3) * (1-SUMIFS('Tax Percentages'!Q:Q,'Tax Percentages'!$A:$A,"Biomass"))</f>
        <v>7.0852739639945463E-7</v>
      </c>
      <c r="S3">
        <f>SUMIFS('Combined Fuel Prices'!W:W,'Combined Fuel Prices'!$C:$C, "Biomass",'Combined Fuel Prices'!$AL:$AL,'BFPaT-pretax-electricity'!$A3) * (1-SUMIFS('Tax Percentages'!R:R,'Tax Percentages'!$A:$A,"Biomass"))</f>
        <v>7.1305328793758655E-7</v>
      </c>
      <c r="T3">
        <f>SUMIFS('Combined Fuel Prices'!X:X,'Combined Fuel Prices'!$C:$C, "Biomass",'Combined Fuel Prices'!$AL:$AL,'BFPaT-pretax-electricity'!$A3) * (1-SUMIFS('Tax Percentages'!S:S,'Tax Percentages'!$A:$A,"Biomass"))</f>
        <v>7.1824910880120138E-7</v>
      </c>
      <c r="U3">
        <f>SUMIFS('Combined Fuel Prices'!Y:Y,'Combined Fuel Prices'!$C:$C, "Biomass",'Combined Fuel Prices'!$AL:$AL,'BFPaT-pretax-electricity'!$A3) * (1-SUMIFS('Tax Percentages'!T:T,'Tax Percentages'!$A:$A,"Biomass"))</f>
        <v>7.2081061671270106E-7</v>
      </c>
      <c r="V3">
        <f>SUMIFS('Combined Fuel Prices'!Z:Z,'Combined Fuel Prices'!$C:$C, "Biomass",'Combined Fuel Prices'!$AL:$AL,'BFPaT-pretax-electricity'!$A3) * (1-SUMIFS('Tax Percentages'!U:U,'Tax Percentages'!$A:$A,"Biomass"))</f>
        <v>7.2543327133135247E-7</v>
      </c>
      <c r="W3">
        <f>SUMIFS('Combined Fuel Prices'!AA:AA,'Combined Fuel Prices'!$C:$C, "Biomass",'Combined Fuel Prices'!$AL:$AL,'BFPaT-pretax-electricity'!$A3) * (1-SUMIFS('Tax Percentages'!V:V,'Tax Percentages'!$A:$A,"Biomass"))</f>
        <v>7.3135698452021674E-7</v>
      </c>
      <c r="X3">
        <f>SUMIFS('Combined Fuel Prices'!AB:AB,'Combined Fuel Prices'!$C:$C, "Biomass",'Combined Fuel Prices'!$AL:$AL,'BFPaT-pretax-electricity'!$A3) * (1-SUMIFS('Tax Percentages'!W:W,'Tax Percentages'!$A:$A,"Biomass"))</f>
        <v>7.3133401009485479E-7</v>
      </c>
      <c r="Y3">
        <f>SUMIFS('Combined Fuel Prices'!AC:AC,'Combined Fuel Prices'!$C:$C, "Biomass",'Combined Fuel Prices'!$AL:$AL,'BFPaT-pretax-electricity'!$A3) * (1-SUMIFS('Tax Percentages'!X:X,'Tax Percentages'!$A:$A,"Biomass"))</f>
        <v>7.3382590971299849E-7</v>
      </c>
      <c r="Z3">
        <f>SUMIFS('Combined Fuel Prices'!AD:AD,'Combined Fuel Prices'!$C:$C, "Biomass",'Combined Fuel Prices'!$AL:$AL,'BFPaT-pretax-electricity'!$A3) * (1-SUMIFS('Tax Percentages'!Y:Y,'Tax Percentages'!$A:$A,"Biomass"))</f>
        <v>7.3159138337836347E-7</v>
      </c>
      <c r="AA3">
        <f>SUMIFS('Combined Fuel Prices'!AE:AE,'Combined Fuel Prices'!$C:$C, "Biomass",'Combined Fuel Prices'!$AL:$AL,'BFPaT-pretax-electricity'!$A3) * (1-SUMIFS('Tax Percentages'!Z:Z,'Tax Percentages'!$A:$A,"Biomass"))</f>
        <v>7.3424327844040818E-7</v>
      </c>
      <c r="AB3">
        <f>SUMIFS('Combined Fuel Prices'!AF:AF,'Combined Fuel Prices'!$C:$C, "Biomass",'Combined Fuel Prices'!$AL:$AL,'BFPaT-pretax-electricity'!$A3) * (1-SUMIFS('Tax Percentages'!AA:AA,'Tax Percentages'!$A:$A,"Biomass"))</f>
        <v>7.4020972616819146E-7</v>
      </c>
      <c r="AC3">
        <f>SUMIFS('Combined Fuel Prices'!AG:AG,'Combined Fuel Prices'!$C:$C, "Biomass",'Combined Fuel Prices'!$AL:$AL,'BFPaT-pretax-electricity'!$A3) * (1-SUMIFS('Tax Percentages'!AB:AB,'Tax Percentages'!$A:$A,"Biomass"))</f>
        <v>7.4004990636974438E-7</v>
      </c>
      <c r="AD3">
        <f>SUMIFS('Combined Fuel Prices'!AH:AH,'Combined Fuel Prices'!$C:$C, "Biomass",'Combined Fuel Prices'!$AL:$AL,'BFPaT-pretax-electricity'!$A3) * (1-SUMIFS('Tax Percentages'!AC:AC,'Tax Percentages'!$A:$A,"Biomass"))</f>
        <v>7.4250495557167277E-7</v>
      </c>
      <c r="AE3">
        <f>SUMIFS('Combined Fuel Prices'!AI:AI,'Combined Fuel Prices'!$C:$C, "Biomass",'Combined Fuel Prices'!$AL:$AL,'BFPaT-pretax-electricity'!$A3) * (1-SUMIFS('Tax Percentages'!AD:AD,'Tax Percentages'!$A:$A,"Biomass"))</f>
        <v>7.4413046642421557E-7</v>
      </c>
      <c r="AF3">
        <f>SUMIFS('Combined Fuel Prices'!AJ:AJ,'Combined Fuel Prices'!$C:$C, "Biomass",'Combined Fuel Prices'!$AL:$AL,'BFPaT-pretax-electricity'!$A3) * (1-SUMIFS('Tax Percentages'!AE:AE,'Tax Percentages'!$A:$A,"Biomass"))</f>
        <v>7.4522665213707258E-7</v>
      </c>
      <c r="AG3">
        <f t="shared" ref="AG3:AV9" si="2">AF3</f>
        <v>7.4522665213707258E-7</v>
      </c>
      <c r="AH3">
        <f t="shared" si="2"/>
        <v>7.4522665213707258E-7</v>
      </c>
      <c r="AI3">
        <f t="shared" si="2"/>
        <v>7.4522665213707258E-7</v>
      </c>
      <c r="AJ3">
        <f t="shared" si="2"/>
        <v>7.4522665213707258E-7</v>
      </c>
      <c r="AK3">
        <f t="shared" si="2"/>
        <v>7.4522665213707258E-7</v>
      </c>
      <c r="AL3">
        <f t="shared" si="2"/>
        <v>7.4522665213707258E-7</v>
      </c>
      <c r="AM3">
        <f t="shared" si="2"/>
        <v>7.4522665213707258E-7</v>
      </c>
      <c r="AN3">
        <f t="shared" si="2"/>
        <v>7.4522665213707258E-7</v>
      </c>
      <c r="AO3">
        <f t="shared" si="2"/>
        <v>7.4522665213707258E-7</v>
      </c>
      <c r="AP3">
        <f t="shared" si="2"/>
        <v>7.4522665213707258E-7</v>
      </c>
      <c r="AQ3">
        <f t="shared" si="2"/>
        <v>7.4522665213707258E-7</v>
      </c>
      <c r="AR3">
        <f t="shared" si="2"/>
        <v>7.4522665213707258E-7</v>
      </c>
      <c r="AS3">
        <f t="shared" si="2"/>
        <v>7.4522665213707258E-7</v>
      </c>
      <c r="AT3">
        <f t="shared" si="2"/>
        <v>7.4522665213707258E-7</v>
      </c>
      <c r="AU3">
        <f t="shared" si="2"/>
        <v>7.4522665213707258E-7</v>
      </c>
      <c r="AV3">
        <f t="shared" si="2"/>
        <v>7.4522665213707258E-7</v>
      </c>
      <c r="AW3">
        <f t="shared" si="0"/>
        <v>7.4522665213707258E-7</v>
      </c>
      <c r="AX3">
        <f t="shared" si="0"/>
        <v>7.4522665213707258E-7</v>
      </c>
      <c r="AY3">
        <f t="shared" si="0"/>
        <v>7.4522665213707258E-7</v>
      </c>
      <c r="AZ3">
        <f t="shared" si="0"/>
        <v>7.4522665213707258E-7</v>
      </c>
      <c r="BA3">
        <f t="shared" si="0"/>
        <v>7.4522665213707258E-7</v>
      </c>
      <c r="BB3">
        <f t="shared" si="0"/>
        <v>7.4522665213707258E-7</v>
      </c>
      <c r="BC3">
        <f t="shared" si="0"/>
        <v>7.4522665213707258E-7</v>
      </c>
      <c r="BD3">
        <f t="shared" si="0"/>
        <v>7.4522665213707258E-7</v>
      </c>
      <c r="BE3">
        <f t="shared" si="0"/>
        <v>7.4522665213707258E-7</v>
      </c>
      <c r="BF3">
        <f t="shared" si="0"/>
        <v>7.4522665213707258E-7</v>
      </c>
      <c r="BG3">
        <f t="shared" si="0"/>
        <v>7.4522665213707258E-7</v>
      </c>
      <c r="BH3">
        <f t="shared" si="0"/>
        <v>7.4522665213707258E-7</v>
      </c>
      <c r="BI3">
        <f t="shared" si="0"/>
        <v>7.4522665213707258E-7</v>
      </c>
      <c r="BJ3">
        <f t="shared" si="0"/>
        <v>7.4522665213707258E-7</v>
      </c>
      <c r="BK3">
        <f t="shared" si="0"/>
        <v>7.4522665213707258E-7</v>
      </c>
      <c r="BL3">
        <f t="shared" si="0"/>
        <v>7.4522665213707258E-7</v>
      </c>
      <c r="BM3">
        <f t="shared" si="0"/>
        <v>7.4522665213707258E-7</v>
      </c>
      <c r="BN3">
        <f t="shared" si="0"/>
        <v>7.4522665213707258E-7</v>
      </c>
      <c r="BO3">
        <f t="shared" si="0"/>
        <v>7.4522665213707258E-7</v>
      </c>
      <c r="BP3">
        <f t="shared" si="0"/>
        <v>7.4522665213707258E-7</v>
      </c>
      <c r="BQ3">
        <f t="shared" si="0"/>
        <v>7.4522665213707258E-7</v>
      </c>
      <c r="BR3">
        <f t="shared" si="0"/>
        <v>7.4522665213707258E-7</v>
      </c>
      <c r="BS3">
        <f t="shared" si="0"/>
        <v>7.4522665213707258E-7</v>
      </c>
      <c r="BT3">
        <f t="shared" si="0"/>
        <v>7.4522665213707258E-7</v>
      </c>
      <c r="BU3">
        <f t="shared" si="0"/>
        <v>7.4522665213707258E-7</v>
      </c>
      <c r="BV3">
        <f t="shared" si="0"/>
        <v>7.4522665213707258E-7</v>
      </c>
      <c r="BW3">
        <f t="shared" si="0"/>
        <v>7.4522665213707258E-7</v>
      </c>
      <c r="BX3">
        <f t="shared" si="0"/>
        <v>7.4522665213707258E-7</v>
      </c>
      <c r="BY3">
        <f t="shared" si="0"/>
        <v>7.4522665213707258E-7</v>
      </c>
      <c r="BZ3">
        <f t="shared" si="0"/>
        <v>7.4522665213707258E-7</v>
      </c>
      <c r="CA3">
        <f t="shared" si="0"/>
        <v>7.4522665213707258E-7</v>
      </c>
      <c r="CB3">
        <f t="shared" si="0"/>
        <v>7.4522665213707258E-7</v>
      </c>
      <c r="CC3">
        <f t="shared" si="0"/>
        <v>7.4522665213707258E-7</v>
      </c>
      <c r="CD3">
        <f t="shared" si="0"/>
        <v>7.4522665213707258E-7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3114983742740253E-6</v>
      </c>
      <c r="E5">
        <f>SUMIFS('Combined Fuel Prices'!I:I,'Combined Fuel Prices'!$C:$C, "Biomass",'Combined Fuel Prices'!$AL:$AL,'BFPaT-pretax-electricity'!$A5) * (1-SUMIFS('Tax Percentages'!D:D,'Tax Percentages'!$A:$A,"Biomass"))</f>
        <v>8.6081352747778834E-6</v>
      </c>
      <c r="F5">
        <f>SUMIFS('Combined Fuel Prices'!J:J,'Combined Fuel Prices'!$C:$C, "Biomass",'Combined Fuel Prices'!$AL:$AL,'BFPaT-pretax-electricity'!$A5) * (1-SUMIFS('Tax Percentages'!E:E,'Tax Percentages'!$A:$A,"Biomass"))</f>
        <v>8.2455456563214995E-6</v>
      </c>
      <c r="G5">
        <f>SUMIFS('Combined Fuel Prices'!K:K,'Combined Fuel Prices'!$C:$C, "Biomass",'Combined Fuel Prices'!$AL:$AL,'BFPaT-pretax-electricity'!$A5) * (1-SUMIFS('Tax Percentages'!F:F,'Tax Percentages'!$A:$A,"Biomass"))</f>
        <v>7.7414449315748929E-6</v>
      </c>
      <c r="H5">
        <f>SUMIFS('Combined Fuel Prices'!L:L,'Combined Fuel Prices'!$C:$C, "Biomass",'Combined Fuel Prices'!$AL:$AL,'BFPaT-pretax-electricity'!$A5) * (1-SUMIFS('Tax Percentages'!G:G,'Tax Percentages'!$A:$A,"Biomass"))</f>
        <v>7.5242514749134836E-6</v>
      </c>
      <c r="I5">
        <f>SUMIFS('Combined Fuel Prices'!M:M,'Combined Fuel Prices'!$C:$C, "Biomass",'Combined Fuel Prices'!$AL:$AL,'BFPaT-pretax-electricity'!$A5) * (1-SUMIFS('Tax Percentages'!H:H,'Tax Percentages'!$A:$A,"Biomass"))</f>
        <v>7.3799812446455676E-6</v>
      </c>
      <c r="J5">
        <f>SUMIFS('Combined Fuel Prices'!N:N,'Combined Fuel Prices'!$C:$C, "Biomass",'Combined Fuel Prices'!$AL:$AL,'BFPaT-pretax-electricity'!$A5) * (1-SUMIFS('Tax Percentages'!I:I,'Tax Percentages'!$A:$A,"Biomass"))</f>
        <v>7.3237035222384175E-6</v>
      </c>
      <c r="K5">
        <f>SUMIFS('Combined Fuel Prices'!O:O,'Combined Fuel Prices'!$C:$C, "Biomass",'Combined Fuel Prices'!$AL:$AL,'BFPaT-pretax-electricity'!$A5) * (1-SUMIFS('Tax Percentages'!J:J,'Tax Percentages'!$A:$A,"Biomass"))</f>
        <v>7.325325451292838E-6</v>
      </c>
      <c r="L5">
        <f>SUMIFS('Combined Fuel Prices'!P:P,'Combined Fuel Prices'!$C:$C, "Biomass",'Combined Fuel Prices'!$AL:$AL,'BFPaT-pretax-electricity'!$A5) * (1-SUMIFS('Tax Percentages'!K:K,'Tax Percentages'!$A:$A,"Biomass"))</f>
        <v>7.3419622220661759E-6</v>
      </c>
      <c r="M5">
        <f>SUMIFS('Combined Fuel Prices'!Q:Q,'Combined Fuel Prices'!$C:$C, "Biomass",'Combined Fuel Prices'!$AL:$AL,'BFPaT-pretax-electricity'!$A5) * (1-SUMIFS('Tax Percentages'!L:L,'Tax Percentages'!$A:$A,"Biomass"))</f>
        <v>7.3919172614957829E-6</v>
      </c>
      <c r="N5">
        <f>SUMIFS('Combined Fuel Prices'!R:R,'Combined Fuel Prices'!$C:$C, "Biomass",'Combined Fuel Prices'!$AL:$AL,'BFPaT-pretax-electricity'!$A5) * (1-SUMIFS('Tax Percentages'!M:M,'Tax Percentages'!$A:$A,"Biomass"))</f>
        <v>7.4455852223532622E-6</v>
      </c>
      <c r="O5">
        <f>SUMIFS('Combined Fuel Prices'!S:S,'Combined Fuel Prices'!$C:$C, "Biomass",'Combined Fuel Prices'!$AL:$AL,'BFPaT-pretax-electricity'!$A5) * (1-SUMIFS('Tax Percentages'!N:N,'Tax Percentages'!$A:$A,"Biomass"))</f>
        <v>7.5139498747960979E-6</v>
      </c>
      <c r="P5">
        <f>SUMIFS('Combined Fuel Prices'!T:T,'Combined Fuel Prices'!$C:$C, "Biomass",'Combined Fuel Prices'!$AL:$AL,'BFPaT-pretax-electricity'!$A5) * (1-SUMIFS('Tax Percentages'!O:O,'Tax Percentages'!$A:$A,"Biomass"))</f>
        <v>7.5893861444457099E-6</v>
      </c>
      <c r="Q5">
        <f>SUMIFS('Combined Fuel Prices'!U:U,'Combined Fuel Prices'!$C:$C, "Biomass",'Combined Fuel Prices'!$AL:$AL,'BFPaT-pretax-electricity'!$A5) * (1-SUMIFS('Tax Percentages'!P:P,'Tax Percentages'!$A:$A,"Biomass"))</f>
        <v>7.6254091789501278E-6</v>
      </c>
      <c r="R5">
        <f>SUMIFS('Combined Fuel Prices'!V:V,'Combined Fuel Prices'!$C:$C, "Biomass",'Combined Fuel Prices'!$AL:$AL,'BFPaT-pretax-electricity'!$A5) * (1-SUMIFS('Tax Percentages'!Q:Q,'Tax Percentages'!$A:$A,"Biomass"))</f>
        <v>7.6510725823610285E-6</v>
      </c>
      <c r="S5">
        <f>SUMIFS('Combined Fuel Prices'!W:W,'Combined Fuel Prices'!$C:$C, "Biomass",'Combined Fuel Prices'!$AL:$AL,'BFPaT-pretax-electricity'!$A5) * (1-SUMIFS('Tax Percentages'!R:R,'Tax Percentages'!$A:$A,"Biomass"))</f>
        <v>7.6933173373711539E-6</v>
      </c>
      <c r="T5">
        <f>SUMIFS('Combined Fuel Prices'!X:X,'Combined Fuel Prices'!$C:$C, "Biomass",'Combined Fuel Prices'!$AL:$AL,'BFPaT-pretax-electricity'!$A5) * (1-SUMIFS('Tax Percentages'!S:S,'Tax Percentages'!$A:$A,"Biomass"))</f>
        <v>7.7512006650701002E-6</v>
      </c>
      <c r="U5">
        <f>SUMIFS('Combined Fuel Prices'!Y:Y,'Combined Fuel Prices'!$C:$C, "Biomass",'Combined Fuel Prices'!$AL:$AL,'BFPaT-pretax-electricity'!$A5) * (1-SUMIFS('Tax Percentages'!T:T,'Tax Percentages'!$A:$A,"Biomass"))</f>
        <v>7.7835716657812392E-6</v>
      </c>
      <c r="V5">
        <f>SUMIFS('Combined Fuel Prices'!Z:Z,'Combined Fuel Prices'!$C:$C, "Biomass",'Combined Fuel Prices'!$AL:$AL,'BFPaT-pretax-electricity'!$A5) * (1-SUMIFS('Tax Percentages'!U:U,'Tax Percentages'!$A:$A,"Biomass"))</f>
        <v>7.8392226373224037E-6</v>
      </c>
      <c r="W5">
        <f>SUMIFS('Combined Fuel Prices'!AA:AA,'Combined Fuel Prices'!$C:$C, "Biomass",'Combined Fuel Prices'!$AL:$AL,'BFPaT-pretax-electricity'!$A5) * (1-SUMIFS('Tax Percentages'!V:V,'Tax Percentages'!$A:$A,"Biomass"))</f>
        <v>7.9006488744614799E-6</v>
      </c>
      <c r="X5">
        <f>SUMIFS('Combined Fuel Prices'!AB:AB,'Combined Fuel Prices'!$C:$C, "Biomass",'Combined Fuel Prices'!$AL:$AL,'BFPaT-pretax-electricity'!$A5) * (1-SUMIFS('Tax Percentages'!W:W,'Tax Percentages'!$A:$A,"Biomass"))</f>
        <v>7.9119676082280315E-6</v>
      </c>
      <c r="Y5">
        <f>SUMIFS('Combined Fuel Prices'!AC:AC,'Combined Fuel Prices'!$C:$C, "Biomass",'Combined Fuel Prices'!$AL:$AL,'BFPaT-pretax-electricity'!$A5) * (1-SUMIFS('Tax Percentages'!X:X,'Tax Percentages'!$A:$A,"Biomass"))</f>
        <v>7.9178674241347727E-6</v>
      </c>
      <c r="Z5">
        <f>SUMIFS('Combined Fuel Prices'!AD:AD,'Combined Fuel Prices'!$C:$C, "Biomass",'Combined Fuel Prices'!$AL:$AL,'BFPaT-pretax-electricity'!$A5) * (1-SUMIFS('Tax Percentages'!Y:Y,'Tax Percentages'!$A:$A,"Biomass"))</f>
        <v>7.897591352103003E-6</v>
      </c>
      <c r="AA5">
        <f>SUMIFS('Combined Fuel Prices'!AE:AE,'Combined Fuel Prices'!$C:$C, "Biomass",'Combined Fuel Prices'!$AL:$AL,'BFPaT-pretax-electricity'!$A5) * (1-SUMIFS('Tax Percentages'!Z:Z,'Tax Percentages'!$A:$A,"Biomass"))</f>
        <v>7.9111939434984182E-6</v>
      </c>
      <c r="AB5">
        <f>SUMIFS('Combined Fuel Prices'!AF:AF,'Combined Fuel Prices'!$C:$C, "Biomass",'Combined Fuel Prices'!$AL:$AL,'BFPaT-pretax-electricity'!$A5) * (1-SUMIFS('Tax Percentages'!AA:AA,'Tax Percentages'!$A:$A,"Biomass"))</f>
        <v>7.92801933534889E-6</v>
      </c>
      <c r="AC5">
        <f>SUMIFS('Combined Fuel Prices'!AG:AG,'Combined Fuel Prices'!$C:$C, "Biomass",'Combined Fuel Prices'!$AL:$AL,'BFPaT-pretax-electricity'!$A5) * (1-SUMIFS('Tax Percentages'!AB:AB,'Tax Percentages'!$A:$A,"Biomass"))</f>
        <v>7.9007374308737205E-6</v>
      </c>
      <c r="AD5">
        <f>SUMIFS('Combined Fuel Prices'!AH:AH,'Combined Fuel Prices'!$C:$C, "Biomass",'Combined Fuel Prices'!$AL:$AL,'BFPaT-pretax-electricity'!$A5) * (1-SUMIFS('Tax Percentages'!AC:AC,'Tax Percentages'!$A:$A,"Biomass"))</f>
        <v>7.9202448985422908E-6</v>
      </c>
      <c r="AE5">
        <f>SUMIFS('Combined Fuel Prices'!AI:AI,'Combined Fuel Prices'!$C:$C, "Biomass",'Combined Fuel Prices'!$AL:$AL,'BFPaT-pretax-electricity'!$A5) * (1-SUMIFS('Tax Percentages'!AD:AD,'Tax Percentages'!$A:$A,"Biomass"))</f>
        <v>7.9176665602356711E-6</v>
      </c>
      <c r="AF5">
        <f>SUMIFS('Combined Fuel Prices'!AJ:AJ,'Combined Fuel Prices'!$C:$C, "Biomass",'Combined Fuel Prices'!$AL:$AL,'BFPaT-pretax-electricity'!$A5) * (1-SUMIFS('Tax Percentages'!AE:AE,'Tax Percentages'!$A:$A,"Biomass"))</f>
        <v>7.8947241648167329E-6</v>
      </c>
      <c r="AG5">
        <f t="shared" si="2"/>
        <v>7.8947241648167329E-6</v>
      </c>
      <c r="AH5">
        <f t="shared" si="0"/>
        <v>7.8947241648167329E-6</v>
      </c>
      <c r="AI5">
        <f t="shared" si="0"/>
        <v>7.8947241648167329E-6</v>
      </c>
      <c r="AJ5">
        <f t="shared" si="0"/>
        <v>7.8947241648167329E-6</v>
      </c>
      <c r="AK5">
        <f t="shared" si="0"/>
        <v>7.8947241648167329E-6</v>
      </c>
      <c r="AL5">
        <f t="shared" si="0"/>
        <v>7.8947241648167329E-6</v>
      </c>
      <c r="AM5">
        <f t="shared" si="0"/>
        <v>7.8947241648167329E-6</v>
      </c>
      <c r="AN5">
        <f t="shared" si="0"/>
        <v>7.8947241648167329E-6</v>
      </c>
      <c r="AO5">
        <f t="shared" si="0"/>
        <v>7.8947241648167329E-6</v>
      </c>
      <c r="AP5">
        <f t="shared" si="0"/>
        <v>7.8947241648167329E-6</v>
      </c>
      <c r="AQ5">
        <f t="shared" si="0"/>
        <v>7.8947241648167329E-6</v>
      </c>
      <c r="AR5">
        <f t="shared" si="0"/>
        <v>7.8947241648167329E-6</v>
      </c>
      <c r="AS5">
        <f t="shared" si="0"/>
        <v>7.8947241648167329E-6</v>
      </c>
      <c r="AT5">
        <f t="shared" si="0"/>
        <v>7.8947241648167329E-6</v>
      </c>
      <c r="AU5">
        <f t="shared" si="0"/>
        <v>7.8947241648167329E-6</v>
      </c>
      <c r="AV5">
        <f t="shared" si="0"/>
        <v>7.8947241648167329E-6</v>
      </c>
      <c r="AW5">
        <f t="shared" si="0"/>
        <v>7.8947241648167329E-6</v>
      </c>
      <c r="AX5">
        <f t="shared" si="0"/>
        <v>7.8947241648167329E-6</v>
      </c>
      <c r="AY5">
        <f t="shared" si="0"/>
        <v>7.8947241648167329E-6</v>
      </c>
      <c r="AZ5">
        <f t="shared" si="0"/>
        <v>7.8947241648167329E-6</v>
      </c>
      <c r="BA5">
        <f t="shared" si="0"/>
        <v>7.8947241648167329E-6</v>
      </c>
      <c r="BB5">
        <f t="shared" si="0"/>
        <v>7.8947241648167329E-6</v>
      </c>
      <c r="BC5">
        <f t="shared" si="0"/>
        <v>7.8947241648167329E-6</v>
      </c>
      <c r="BD5">
        <f t="shared" si="0"/>
        <v>7.8947241648167329E-6</v>
      </c>
      <c r="BE5">
        <f t="shared" si="0"/>
        <v>7.8947241648167329E-6</v>
      </c>
      <c r="BF5">
        <f t="shared" si="0"/>
        <v>7.8947241648167329E-6</v>
      </c>
      <c r="BG5">
        <f t="shared" si="0"/>
        <v>7.8947241648167329E-6</v>
      </c>
      <c r="BH5">
        <f t="shared" si="0"/>
        <v>7.8947241648167329E-6</v>
      </c>
      <c r="BI5">
        <f t="shared" si="0"/>
        <v>7.8947241648167329E-6</v>
      </c>
      <c r="BJ5">
        <f t="shared" si="0"/>
        <v>7.8947241648167329E-6</v>
      </c>
      <c r="BK5">
        <f t="shared" si="0"/>
        <v>7.8947241648167329E-6</v>
      </c>
      <c r="BL5">
        <f t="shared" si="0"/>
        <v>7.8947241648167329E-6</v>
      </c>
      <c r="BM5">
        <f t="shared" si="0"/>
        <v>7.8947241648167329E-6</v>
      </c>
      <c r="BN5">
        <f t="shared" si="0"/>
        <v>7.8947241648167329E-6</v>
      </c>
      <c r="BO5">
        <f t="shared" si="0"/>
        <v>7.8947241648167329E-6</v>
      </c>
      <c r="BP5">
        <f t="shared" si="0"/>
        <v>7.8947241648167329E-6</v>
      </c>
      <c r="BQ5">
        <f t="shared" si="0"/>
        <v>7.8947241648167329E-6</v>
      </c>
      <c r="BR5">
        <f t="shared" si="0"/>
        <v>7.8947241648167329E-6</v>
      </c>
      <c r="BS5">
        <f t="shared" si="0"/>
        <v>7.8947241648167329E-6</v>
      </c>
      <c r="BT5">
        <f t="shared" si="0"/>
        <v>7.8947241648167329E-6</v>
      </c>
      <c r="BU5">
        <f t="shared" si="0"/>
        <v>7.8947241648167329E-6</v>
      </c>
      <c r="BV5">
        <f t="shared" si="0"/>
        <v>7.8947241648167329E-6</v>
      </c>
      <c r="BW5">
        <f t="shared" si="0"/>
        <v>7.8947241648167329E-6</v>
      </c>
      <c r="BX5">
        <f t="shared" si="0"/>
        <v>7.8947241648167329E-6</v>
      </c>
      <c r="BY5">
        <f t="shared" si="0"/>
        <v>7.8947241648167329E-6</v>
      </c>
      <c r="BZ5">
        <f t="shared" si="0"/>
        <v>7.8947241648167329E-6</v>
      </c>
      <c r="CA5">
        <f t="shared" si="0"/>
        <v>7.8947241648167329E-6</v>
      </c>
      <c r="CB5">
        <f t="shared" si="0"/>
        <v>7.8947241648167329E-6</v>
      </c>
      <c r="CC5">
        <f t="shared" si="0"/>
        <v>7.8947241648167329E-6</v>
      </c>
      <c r="CD5">
        <f t="shared" si="0"/>
        <v>7.8947241648167329E-6</v>
      </c>
    </row>
    <row r="6" spans="1:82">
      <c r="A6" s="16" t="s">
        <v>329</v>
      </c>
      <c r="B6">
        <f t="shared" si="1"/>
        <v>1.8478686301804621E-6</v>
      </c>
      <c r="C6">
        <f>SUMIFS('Combined Fuel Prices'!G:G,'Combined Fuel Prices'!$C:$C, "Biomass",'Combined Fuel Prices'!$AL:$AL,'BFPaT-pretax-electricity'!$A6) * (1-SUMIFS('Tax Percentages'!B:B,'Tax Percentages'!$A:$A,"Biomass"))</f>
        <v>1.8478686301804621E-6</v>
      </c>
      <c r="D6">
        <f>SUMIFS('Combined Fuel Prices'!H:H,'Combined Fuel Prices'!$C:$C, "Biomass",'Combined Fuel Prices'!$AL:$AL,'BFPaT-pretax-electricity'!$A6) * (1-SUMIFS('Tax Percentages'!C:C,'Tax Percentages'!$A:$A,"Biomass"))</f>
        <v>2.7061708947074679E-6</v>
      </c>
      <c r="E6">
        <f>SUMIFS('Combined Fuel Prices'!I:I,'Combined Fuel Prices'!$C:$C, "Biomass",'Combined Fuel Prices'!$AL:$AL,'BFPaT-pretax-electricity'!$A6) * (1-SUMIFS('Tax Percentages'!D:D,'Tax Percentages'!$A:$A,"Biomass"))</f>
        <v>2.4547830702659827E-6</v>
      </c>
      <c r="F6">
        <f>SUMIFS('Combined Fuel Prices'!J:J,'Combined Fuel Prices'!$C:$C, "Biomass",'Combined Fuel Prices'!$AL:$AL,'BFPaT-pretax-electricity'!$A6) * (1-SUMIFS('Tax Percentages'!E:E,'Tax Percentages'!$A:$A,"Biomass"))</f>
        <v>2.3294210514489269E-6</v>
      </c>
      <c r="G6">
        <f>SUMIFS('Combined Fuel Prices'!K:K,'Combined Fuel Prices'!$C:$C, "Biomass",'Combined Fuel Prices'!$AL:$AL,'BFPaT-pretax-electricity'!$A6) * (1-SUMIFS('Tax Percentages'!F:F,'Tax Percentages'!$A:$A,"Biomass"))</f>
        <v>2.1701716143433424E-6</v>
      </c>
      <c r="H6">
        <f>SUMIFS('Combined Fuel Prices'!L:L,'Combined Fuel Prices'!$C:$C, "Biomass",'Combined Fuel Prices'!$AL:$AL,'BFPaT-pretax-electricity'!$A6) * (1-SUMIFS('Tax Percentages'!G:G,'Tax Percentages'!$A:$A,"Biomass"))</f>
        <v>2.0957847332524411E-6</v>
      </c>
      <c r="I6">
        <f>SUMIFS('Combined Fuel Prices'!M:M,'Combined Fuel Prices'!$C:$C, "Biomass",'Combined Fuel Prices'!$AL:$AL,'BFPaT-pretax-electricity'!$A6) * (1-SUMIFS('Tax Percentages'!H:H,'Tax Percentages'!$A:$A,"Biomass"))</f>
        <v>2.0541032545615652E-6</v>
      </c>
      <c r="J6">
        <f>SUMIFS('Combined Fuel Prices'!N:N,'Combined Fuel Prices'!$C:$C, "Biomass",'Combined Fuel Prices'!$AL:$AL,'BFPaT-pretax-electricity'!$A6) * (1-SUMIFS('Tax Percentages'!I:I,'Tax Percentages'!$A:$A,"Biomass"))</f>
        <v>2.0370746841982688E-6</v>
      </c>
      <c r="K6">
        <f>SUMIFS('Combined Fuel Prices'!O:O,'Combined Fuel Prices'!$C:$C, "Biomass",'Combined Fuel Prices'!$AL:$AL,'BFPaT-pretax-electricity'!$A6) * (1-SUMIFS('Tax Percentages'!J:J,'Tax Percentages'!$A:$A,"Biomass"))</f>
        <v>2.0372878585515503E-6</v>
      </c>
      <c r="L6">
        <f>SUMIFS('Combined Fuel Prices'!P:P,'Combined Fuel Prices'!$C:$C, "Biomass",'Combined Fuel Prices'!$AL:$AL,'BFPaT-pretax-electricity'!$A6) * (1-SUMIFS('Tax Percentages'!K:K,'Tax Percentages'!$A:$A,"Biomass"))</f>
        <v>2.0452531516864526E-6</v>
      </c>
      <c r="M6">
        <f>SUMIFS('Combined Fuel Prices'!Q:Q,'Combined Fuel Prices'!$C:$C, "Biomass",'Combined Fuel Prices'!$AL:$AL,'BFPaT-pretax-electricity'!$A6) * (1-SUMIFS('Tax Percentages'!L:L,'Tax Percentages'!$A:$A,"Biomass"))</f>
        <v>2.0633407851114914E-6</v>
      </c>
      <c r="N6">
        <f>SUMIFS('Combined Fuel Prices'!R:R,'Combined Fuel Prices'!$C:$C, "Biomass",'Combined Fuel Prices'!$AL:$AL,'BFPaT-pretax-electricity'!$A6) * (1-SUMIFS('Tax Percentages'!M:M,'Tax Percentages'!$A:$A,"Biomass"))</f>
        <v>2.083062334343277E-6</v>
      </c>
      <c r="O6">
        <f>SUMIFS('Combined Fuel Prices'!S:S,'Combined Fuel Prices'!$C:$C, "Biomass",'Combined Fuel Prices'!$AL:$AL,'BFPaT-pretax-electricity'!$A6) * (1-SUMIFS('Tax Percentages'!N:N,'Tax Percentages'!$A:$A,"Biomass"))</f>
        <v>2.1090040190484798E-6</v>
      </c>
      <c r="P6">
        <f>SUMIFS('Combined Fuel Prices'!T:T,'Combined Fuel Prices'!$C:$C, "Biomass",'Combined Fuel Prices'!$AL:$AL,'BFPaT-pretax-electricity'!$A6) * (1-SUMIFS('Tax Percentages'!O:O,'Tax Percentages'!$A:$A,"Biomass"))</f>
        <v>2.1281507402941884E-6</v>
      </c>
      <c r="Q6">
        <f>SUMIFS('Combined Fuel Prices'!U:U,'Combined Fuel Prices'!$C:$C, "Biomass",'Combined Fuel Prices'!$AL:$AL,'BFPaT-pretax-electricity'!$A6) * (1-SUMIFS('Tax Percentages'!P:P,'Tax Percentages'!$A:$A,"Biomass"))</f>
        <v>2.143152916355011E-6</v>
      </c>
      <c r="R6">
        <f>SUMIFS('Combined Fuel Prices'!V:V,'Combined Fuel Prices'!$C:$C, "Biomass",'Combined Fuel Prices'!$AL:$AL,'BFPaT-pretax-electricity'!$A6) * (1-SUMIFS('Tax Percentages'!Q:Q,'Tax Percentages'!$A:$A,"Biomass"))</f>
        <v>2.1520951719528774E-6</v>
      </c>
      <c r="S6">
        <f>SUMIFS('Combined Fuel Prices'!W:W,'Combined Fuel Prices'!$C:$C, "Biomass",'Combined Fuel Prices'!$AL:$AL,'BFPaT-pretax-electricity'!$A6) * (1-SUMIFS('Tax Percentages'!R:R,'Tax Percentages'!$A:$A,"Biomass"))</f>
        <v>2.168893929964588E-6</v>
      </c>
      <c r="T6">
        <f>SUMIFS('Combined Fuel Prices'!X:X,'Combined Fuel Prices'!$C:$C, "Biomass",'Combined Fuel Prices'!$AL:$AL,'BFPaT-pretax-electricity'!$A6) * (1-SUMIFS('Tax Percentages'!S:S,'Tax Percentages'!$A:$A,"Biomass"))</f>
        <v>2.192439148699665E-6</v>
      </c>
      <c r="U6">
        <f>SUMIFS('Combined Fuel Prices'!Y:Y,'Combined Fuel Prices'!$C:$C, "Biomass",'Combined Fuel Prices'!$AL:$AL,'BFPaT-pretax-electricity'!$A6) * (1-SUMIFS('Tax Percentages'!T:T,'Tax Percentages'!$A:$A,"Biomass"))</f>
        <v>2.2025053605044484E-6</v>
      </c>
      <c r="V6">
        <f>SUMIFS('Combined Fuel Prices'!Z:Z,'Combined Fuel Prices'!$C:$C, "Biomass",'Combined Fuel Prices'!$AL:$AL,'BFPaT-pretax-electricity'!$A6) * (1-SUMIFS('Tax Percentages'!U:U,'Tax Percentages'!$A:$A,"Biomass"))</f>
        <v>2.2230056027193981E-6</v>
      </c>
      <c r="W6">
        <f>SUMIFS('Combined Fuel Prices'!AA:AA,'Combined Fuel Prices'!$C:$C, "Biomass",'Combined Fuel Prices'!$AL:$AL,'BFPaT-pretax-electricity'!$A6) * (1-SUMIFS('Tax Percentages'!V:V,'Tax Percentages'!$A:$A,"Biomass"))</f>
        <v>2.243825928330309E-6</v>
      </c>
      <c r="X6">
        <f>SUMIFS('Combined Fuel Prices'!AB:AB,'Combined Fuel Prices'!$C:$C, "Biomass",'Combined Fuel Prices'!$AL:$AL,'BFPaT-pretax-electricity'!$A6) * (1-SUMIFS('Tax Percentages'!W:W,'Tax Percentages'!$A:$A,"Biomass"))</f>
        <v>2.2480541339263132E-6</v>
      </c>
      <c r="Y6">
        <f>SUMIFS('Combined Fuel Prices'!AC:AC,'Combined Fuel Prices'!$C:$C, "Biomass",'Combined Fuel Prices'!$AL:$AL,'BFPaT-pretax-electricity'!$A6) * (1-SUMIFS('Tax Percentages'!X:X,'Tax Percentages'!$A:$A,"Biomass"))</f>
        <v>2.2519060286053002E-6</v>
      </c>
      <c r="Z6">
        <f>SUMIFS('Combined Fuel Prices'!AD:AD,'Combined Fuel Prices'!$C:$C, "Biomass",'Combined Fuel Prices'!$AL:$AL,'BFPaT-pretax-electricity'!$A6) * (1-SUMIFS('Tax Percentages'!Y:Y,'Tax Percentages'!$A:$A,"Biomass"))</f>
        <v>2.2483323994961767E-6</v>
      </c>
      <c r="AA6">
        <f>SUMIFS('Combined Fuel Prices'!AE:AE,'Combined Fuel Prices'!$C:$C, "Biomass",'Combined Fuel Prices'!$AL:$AL,'BFPaT-pretax-electricity'!$A6) * (1-SUMIFS('Tax Percentages'!Z:Z,'Tax Percentages'!$A:$A,"Biomass"))</f>
        <v>2.2529065863247889E-6</v>
      </c>
      <c r="AB6">
        <f>SUMIFS('Combined Fuel Prices'!AF:AF,'Combined Fuel Prices'!$C:$C, "Biomass",'Combined Fuel Prices'!$AL:$AL,'BFPaT-pretax-electricity'!$A6) * (1-SUMIFS('Tax Percentages'!AA:AA,'Tax Percentages'!$A:$A,"Biomass"))</f>
        <v>2.2587276326692246E-6</v>
      </c>
      <c r="AC6">
        <f>SUMIFS('Combined Fuel Prices'!AG:AG,'Combined Fuel Prices'!$C:$C, "Biomass",'Combined Fuel Prices'!$AL:$AL,'BFPaT-pretax-electricity'!$A6) * (1-SUMIFS('Tax Percentages'!AB:AB,'Tax Percentages'!$A:$A,"Biomass"))</f>
        <v>2.2559194505178301E-6</v>
      </c>
      <c r="AD6">
        <f>SUMIFS('Combined Fuel Prices'!AH:AH,'Combined Fuel Prices'!$C:$C, "Biomass",'Combined Fuel Prices'!$AL:$AL,'BFPaT-pretax-electricity'!$A6) * (1-SUMIFS('Tax Percentages'!AC:AC,'Tax Percentages'!$A:$A,"Biomass"))</f>
        <v>2.2617306675686241E-6</v>
      </c>
      <c r="AE6">
        <f>SUMIFS('Combined Fuel Prices'!AI:AI,'Combined Fuel Prices'!$C:$C, "Biomass",'Combined Fuel Prices'!$AL:$AL,'BFPaT-pretax-electricity'!$A6) * (1-SUMIFS('Tax Percentages'!AD:AD,'Tax Percentages'!$A:$A,"Biomass"))</f>
        <v>2.2613673798467085E-6</v>
      </c>
      <c r="AF6">
        <f>SUMIFS('Combined Fuel Prices'!AJ:AJ,'Combined Fuel Prices'!$C:$C, "Biomass",'Combined Fuel Prices'!$AL:$AL,'BFPaT-pretax-electricity'!$A6) * (1-SUMIFS('Tax Percentages'!AE:AE,'Tax Percentages'!$A:$A,"Biomass"))</f>
        <v>2.2578995703875184E-6</v>
      </c>
      <c r="AG6">
        <f t="shared" si="2"/>
        <v>2.2578995703875184E-6</v>
      </c>
      <c r="AH6">
        <f t="shared" si="0"/>
        <v>2.2578995703875184E-6</v>
      </c>
      <c r="AI6">
        <f t="shared" si="0"/>
        <v>2.2578995703875184E-6</v>
      </c>
      <c r="AJ6">
        <f t="shared" si="0"/>
        <v>2.2578995703875184E-6</v>
      </c>
      <c r="AK6">
        <f t="shared" si="0"/>
        <v>2.2578995703875184E-6</v>
      </c>
      <c r="AL6">
        <f t="shared" si="0"/>
        <v>2.2578995703875184E-6</v>
      </c>
      <c r="AM6">
        <f t="shared" si="0"/>
        <v>2.2578995703875184E-6</v>
      </c>
      <c r="AN6">
        <f t="shared" si="0"/>
        <v>2.2578995703875184E-6</v>
      </c>
      <c r="AO6">
        <f t="shared" si="0"/>
        <v>2.2578995703875184E-6</v>
      </c>
      <c r="AP6">
        <f t="shared" si="0"/>
        <v>2.2578995703875184E-6</v>
      </c>
      <c r="AQ6">
        <f t="shared" si="0"/>
        <v>2.2578995703875184E-6</v>
      </c>
      <c r="AR6">
        <f t="shared" si="0"/>
        <v>2.2578995703875184E-6</v>
      </c>
      <c r="AS6">
        <f t="shared" si="0"/>
        <v>2.2578995703875184E-6</v>
      </c>
      <c r="AT6">
        <f t="shared" si="0"/>
        <v>2.2578995703875184E-6</v>
      </c>
      <c r="AU6">
        <f t="shared" si="0"/>
        <v>2.2578995703875184E-6</v>
      </c>
      <c r="AV6">
        <f t="shared" si="0"/>
        <v>2.2578995703875184E-6</v>
      </c>
      <c r="AW6">
        <f t="shared" si="0"/>
        <v>2.2578995703875184E-6</v>
      </c>
      <c r="AX6">
        <f t="shared" si="0"/>
        <v>2.2578995703875184E-6</v>
      </c>
      <c r="AY6">
        <f t="shared" si="0"/>
        <v>2.2578995703875184E-6</v>
      </c>
      <c r="AZ6">
        <f t="shared" si="0"/>
        <v>2.2578995703875184E-6</v>
      </c>
      <c r="BA6">
        <f t="shared" si="0"/>
        <v>2.2578995703875184E-6</v>
      </c>
      <c r="BB6">
        <f t="shared" si="0"/>
        <v>2.2578995703875184E-6</v>
      </c>
      <c r="BC6">
        <f t="shared" si="0"/>
        <v>2.2578995703875184E-6</v>
      </c>
      <c r="BD6">
        <f t="shared" si="0"/>
        <v>2.2578995703875184E-6</v>
      </c>
      <c r="BE6">
        <f t="shared" si="0"/>
        <v>2.2578995703875184E-6</v>
      </c>
      <c r="BF6">
        <f t="shared" si="0"/>
        <v>2.2578995703875184E-6</v>
      </c>
      <c r="BG6">
        <f t="shared" si="0"/>
        <v>2.2578995703875184E-6</v>
      </c>
      <c r="BH6">
        <f t="shared" si="0"/>
        <v>2.2578995703875184E-6</v>
      </c>
      <c r="BI6">
        <f t="shared" si="0"/>
        <v>2.2578995703875184E-6</v>
      </c>
      <c r="BJ6">
        <f t="shared" si="0"/>
        <v>2.2578995703875184E-6</v>
      </c>
      <c r="BK6">
        <f t="shared" si="0"/>
        <v>2.2578995703875184E-6</v>
      </c>
      <c r="BL6">
        <f t="shared" si="0"/>
        <v>2.2578995703875184E-6</v>
      </c>
      <c r="BM6">
        <f t="shared" si="0"/>
        <v>2.2578995703875184E-6</v>
      </c>
      <c r="BN6">
        <f t="shared" si="0"/>
        <v>2.2578995703875184E-6</v>
      </c>
      <c r="BO6">
        <f t="shared" si="0"/>
        <v>2.2578995703875184E-6</v>
      </c>
      <c r="BP6">
        <f t="shared" si="0"/>
        <v>2.2578995703875184E-6</v>
      </c>
      <c r="BQ6">
        <f t="shared" si="0"/>
        <v>2.2578995703875184E-6</v>
      </c>
      <c r="BR6">
        <f t="shared" si="0"/>
        <v>2.2578995703875184E-6</v>
      </c>
      <c r="BS6">
        <f t="shared" si="0"/>
        <v>2.2578995703875184E-6</v>
      </c>
      <c r="BT6">
        <f t="shared" si="0"/>
        <v>2.2578995703875184E-6</v>
      </c>
      <c r="BU6">
        <f t="shared" si="0"/>
        <v>2.2578995703875184E-6</v>
      </c>
      <c r="BV6">
        <f t="shared" si="0"/>
        <v>2.2578995703875184E-6</v>
      </c>
      <c r="BW6">
        <f t="shared" si="0"/>
        <v>2.2578995703875184E-6</v>
      </c>
      <c r="BX6">
        <f t="shared" si="0"/>
        <v>2.2578995703875184E-6</v>
      </c>
      <c r="BY6">
        <f t="shared" si="0"/>
        <v>2.2578995703875184E-6</v>
      </c>
      <c r="BZ6">
        <f t="shared" si="0"/>
        <v>2.2578995703875184E-6</v>
      </c>
      <c r="CA6">
        <f t="shared" si="0"/>
        <v>2.2578995703875184E-6</v>
      </c>
      <c r="CB6">
        <f t="shared" si="0"/>
        <v>2.2578995703875184E-6</v>
      </c>
      <c r="CC6">
        <f t="shared" si="0"/>
        <v>2.2578995703875184E-6</v>
      </c>
      <c r="CD6">
        <f t="shared" si="0"/>
        <v>2.2578995703875184E-6</v>
      </c>
    </row>
    <row r="7" spans="1:82">
      <c r="A7" s="16" t="s">
        <v>330</v>
      </c>
      <c r="B7">
        <f t="shared" si="1"/>
        <v>1.8478686301804621E-6</v>
      </c>
      <c r="C7">
        <f>SUMIFS('Combined Fuel Prices'!G:G,'Combined Fuel Prices'!$C:$C, "Biomass",'Combined Fuel Prices'!$AL:$AL,'BFPaT-pretax-electricity'!$A7) * (1-SUMIFS('Tax Percentages'!B:B,'Tax Percentages'!$A:$A,"Biomass"))</f>
        <v>1.8478686301804621E-6</v>
      </c>
      <c r="D7">
        <f>SUMIFS('Combined Fuel Prices'!H:H,'Combined Fuel Prices'!$C:$C, "Biomass",'Combined Fuel Prices'!$AL:$AL,'BFPaT-pretax-electricity'!$A7) * (1-SUMIFS('Tax Percentages'!C:C,'Tax Percentages'!$A:$A,"Biomass"))</f>
        <v>2.6041892077345198E-6</v>
      </c>
      <c r="E7">
        <f>SUMIFS('Combined Fuel Prices'!I:I,'Combined Fuel Prices'!$C:$C, "Biomass",'Combined Fuel Prices'!$AL:$AL,'BFPaT-pretax-electricity'!$A7) * (1-SUMIFS('Tax Percentages'!D:D,'Tax Percentages'!$A:$A,"Biomass"))</f>
        <v>2.387296316255708E-6</v>
      </c>
      <c r="F7">
        <f>SUMIFS('Combined Fuel Prices'!J:J,'Combined Fuel Prices'!$C:$C, "Biomass",'Combined Fuel Prices'!$AL:$AL,'BFPaT-pretax-electricity'!$A7) * (1-SUMIFS('Tax Percentages'!E:E,'Tax Percentages'!$A:$A,"Biomass"))</f>
        <v>2.3137700963295989E-6</v>
      </c>
      <c r="G7">
        <f>SUMIFS('Combined Fuel Prices'!K:K,'Combined Fuel Prices'!$C:$C, "Biomass",'Combined Fuel Prices'!$AL:$AL,'BFPaT-pretax-electricity'!$A7) * (1-SUMIFS('Tax Percentages'!F:F,'Tax Percentages'!$A:$A,"Biomass"))</f>
        <v>2.1846849368513185E-6</v>
      </c>
      <c r="H7">
        <f>SUMIFS('Combined Fuel Prices'!L:L,'Combined Fuel Prices'!$C:$C, "Biomass",'Combined Fuel Prices'!$AL:$AL,'BFPaT-pretax-electricity'!$A7) * (1-SUMIFS('Tax Percentages'!G:G,'Tax Percentages'!$A:$A,"Biomass"))</f>
        <v>2.1393239158493793E-6</v>
      </c>
      <c r="I7">
        <f>SUMIFS('Combined Fuel Prices'!M:M,'Combined Fuel Prices'!$C:$C, "Biomass",'Combined Fuel Prices'!$AL:$AL,'BFPaT-pretax-electricity'!$A7) * (1-SUMIFS('Tax Percentages'!H:H,'Tax Percentages'!$A:$A,"Biomass"))</f>
        <v>2.1072379108505892E-6</v>
      </c>
      <c r="J7">
        <f>SUMIFS('Combined Fuel Prices'!N:N,'Combined Fuel Prices'!$C:$C, "Biomass",'Combined Fuel Prices'!$AL:$AL,'BFPaT-pretax-electricity'!$A7) * (1-SUMIFS('Tax Percentages'!I:I,'Tax Percentages'!$A:$A,"Biomass"))</f>
        <v>2.0923887276306588E-6</v>
      </c>
      <c r="K7">
        <f>SUMIFS('Combined Fuel Prices'!O:O,'Combined Fuel Prices'!$C:$C, "Biomass",'Combined Fuel Prices'!$AL:$AL,'BFPaT-pretax-electricity'!$A7) * (1-SUMIFS('Tax Percentages'!J:J,'Tax Percentages'!$A:$A,"Biomass"))</f>
        <v>2.0928499276773905E-6</v>
      </c>
      <c r="L7">
        <f>SUMIFS('Combined Fuel Prices'!P:P,'Combined Fuel Prices'!$C:$C, "Biomass",'Combined Fuel Prices'!$AL:$AL,'BFPaT-pretax-electricity'!$A7) * (1-SUMIFS('Tax Percentages'!K:K,'Tax Percentages'!$A:$A,"Biomass"))</f>
        <v>2.0973590911103429E-6</v>
      </c>
      <c r="M7">
        <f>SUMIFS('Combined Fuel Prices'!Q:Q,'Combined Fuel Prices'!$C:$C, "Biomass",'Combined Fuel Prices'!$AL:$AL,'BFPaT-pretax-electricity'!$A7) * (1-SUMIFS('Tax Percentages'!L:L,'Tax Percentages'!$A:$A,"Biomass"))</f>
        <v>2.1059199218797862E-6</v>
      </c>
      <c r="N7">
        <f>SUMIFS('Combined Fuel Prices'!R:R,'Combined Fuel Prices'!$C:$C, "Biomass",'Combined Fuel Prices'!$AL:$AL,'BFPaT-pretax-electricity'!$A7) * (1-SUMIFS('Tax Percentages'!M:M,'Tax Percentages'!$A:$A,"Biomass"))</f>
        <v>2.1200419194921411E-6</v>
      </c>
      <c r="O7">
        <f>SUMIFS('Combined Fuel Prices'!S:S,'Combined Fuel Prices'!$C:$C, "Biomass",'Combined Fuel Prices'!$AL:$AL,'BFPaT-pretax-electricity'!$A7) * (1-SUMIFS('Tax Percentages'!N:N,'Tax Percentages'!$A:$A,"Biomass"))</f>
        <v>2.1342390793406197E-6</v>
      </c>
      <c r="P7">
        <f>SUMIFS('Combined Fuel Prices'!T:T,'Combined Fuel Prices'!$C:$C, "Biomass",'Combined Fuel Prices'!$AL:$AL,'BFPaT-pretax-electricity'!$A7) * (1-SUMIFS('Tax Percentages'!O:O,'Tax Percentages'!$A:$A,"Biomass"))</f>
        <v>2.1494809278796576E-6</v>
      </c>
      <c r="Q7">
        <f>SUMIFS('Combined Fuel Prices'!U:U,'Combined Fuel Prices'!$C:$C, "Biomass",'Combined Fuel Prices'!$AL:$AL,'BFPaT-pretax-electricity'!$A7) * (1-SUMIFS('Tax Percentages'!P:P,'Tax Percentages'!$A:$A,"Biomass"))</f>
        <v>2.1605989519378097E-6</v>
      </c>
      <c r="R7">
        <f>SUMIFS('Combined Fuel Prices'!V:V,'Combined Fuel Prices'!$C:$C, "Biomass",'Combined Fuel Prices'!$AL:$AL,'BFPaT-pretax-electricity'!$A7) * (1-SUMIFS('Tax Percentages'!Q:Q,'Tax Percentages'!$A:$A,"Biomass"))</f>
        <v>2.1742713156122921E-6</v>
      </c>
      <c r="S7">
        <f>SUMIFS('Combined Fuel Prices'!W:W,'Combined Fuel Prices'!$C:$C, "Biomass",'Combined Fuel Prices'!$AL:$AL,'BFPaT-pretax-electricity'!$A7) * (1-SUMIFS('Tax Percentages'!R:R,'Tax Percentages'!$A:$A,"Biomass"))</f>
        <v>2.1854575482640818E-6</v>
      </c>
      <c r="T7">
        <f>SUMIFS('Combined Fuel Prices'!X:X,'Combined Fuel Prices'!$C:$C, "Biomass",'Combined Fuel Prices'!$AL:$AL,'BFPaT-pretax-electricity'!$A7) * (1-SUMIFS('Tax Percentages'!S:S,'Tax Percentages'!$A:$A,"Biomass"))</f>
        <v>2.1990358805218241E-6</v>
      </c>
      <c r="U7">
        <f>SUMIFS('Combined Fuel Prices'!Y:Y,'Combined Fuel Prices'!$C:$C, "Biomass",'Combined Fuel Prices'!$AL:$AL,'BFPaT-pretax-electricity'!$A7) * (1-SUMIFS('Tax Percentages'!T:T,'Tax Percentages'!$A:$A,"Biomass"))</f>
        <v>2.2094881136952596E-6</v>
      </c>
      <c r="V7">
        <f>SUMIFS('Combined Fuel Prices'!Z:Z,'Combined Fuel Prices'!$C:$C, "Biomass",'Combined Fuel Prices'!$AL:$AL,'BFPaT-pretax-electricity'!$A7) * (1-SUMIFS('Tax Percentages'!U:U,'Tax Percentages'!$A:$A,"Biomass"))</f>
        <v>2.2208439942579648E-6</v>
      </c>
      <c r="W7">
        <f>SUMIFS('Combined Fuel Prices'!AA:AA,'Combined Fuel Prices'!$C:$C, "Biomass",'Combined Fuel Prices'!$AL:$AL,'BFPaT-pretax-electricity'!$A7) * (1-SUMIFS('Tax Percentages'!V:V,'Tax Percentages'!$A:$A,"Biomass"))</f>
        <v>2.2330714213076066E-6</v>
      </c>
      <c r="X7">
        <f>SUMIFS('Combined Fuel Prices'!AB:AB,'Combined Fuel Prices'!$C:$C, "Biomass",'Combined Fuel Prices'!$AL:$AL,'BFPaT-pretax-electricity'!$A7) * (1-SUMIFS('Tax Percentages'!W:W,'Tax Percentages'!$A:$A,"Biomass"))</f>
        <v>2.2381798908827067E-6</v>
      </c>
      <c r="Y7">
        <f>SUMIFS('Combined Fuel Prices'!AC:AC,'Combined Fuel Prices'!$C:$C, "Biomass",'Combined Fuel Prices'!$AL:$AL,'BFPaT-pretax-electricity'!$A7) * (1-SUMIFS('Tax Percentages'!X:X,'Tax Percentages'!$A:$A,"Biomass"))</f>
        <v>2.239704858458177E-6</v>
      </c>
      <c r="Z7">
        <f>SUMIFS('Combined Fuel Prices'!AD:AD,'Combined Fuel Prices'!$C:$C, "Biomass",'Combined Fuel Prices'!$AL:$AL,'BFPaT-pretax-electricity'!$A7) * (1-SUMIFS('Tax Percentages'!Y:Y,'Tax Percentages'!$A:$A,"Biomass"))</f>
        <v>2.2421351390357734E-6</v>
      </c>
      <c r="AA7">
        <f>SUMIFS('Combined Fuel Prices'!AE:AE,'Combined Fuel Prices'!$C:$C, "Biomass",'Combined Fuel Prices'!$AL:$AL,'BFPaT-pretax-electricity'!$A7) * (1-SUMIFS('Tax Percentages'!Z:Z,'Tax Percentages'!$A:$A,"Biomass"))</f>
        <v>2.2462596507275585E-6</v>
      </c>
      <c r="AB7">
        <f>SUMIFS('Combined Fuel Prices'!AF:AF,'Combined Fuel Prices'!$C:$C, "Biomass",'Combined Fuel Prices'!$AL:$AL,'BFPaT-pretax-electricity'!$A7) * (1-SUMIFS('Tax Percentages'!AA:AA,'Tax Percentages'!$A:$A,"Biomass"))</f>
        <v>2.2622856884358621E-6</v>
      </c>
      <c r="AC7">
        <f>SUMIFS('Combined Fuel Prices'!AG:AG,'Combined Fuel Prices'!$C:$C, "Biomass",'Combined Fuel Prices'!$AL:$AL,'BFPaT-pretax-electricity'!$A7) * (1-SUMIFS('Tax Percentages'!AB:AB,'Tax Percentages'!$A:$A,"Biomass"))</f>
        <v>2.2599354038659675E-6</v>
      </c>
      <c r="AD7">
        <f>SUMIFS('Combined Fuel Prices'!AH:AH,'Combined Fuel Prices'!$C:$C, "Biomass",'Combined Fuel Prices'!$AL:$AL,'BFPaT-pretax-electricity'!$A7) * (1-SUMIFS('Tax Percentages'!AC:AC,'Tax Percentages'!$A:$A,"Biomass"))</f>
        <v>2.2695947936718673E-6</v>
      </c>
      <c r="AE7">
        <f>SUMIFS('Combined Fuel Prices'!AI:AI,'Combined Fuel Prices'!$C:$C, "Biomass",'Combined Fuel Prices'!$AL:$AL,'BFPaT-pretax-electricity'!$A7) * (1-SUMIFS('Tax Percentages'!AD:AD,'Tax Percentages'!$A:$A,"Biomass"))</f>
        <v>2.2726816402014339E-6</v>
      </c>
      <c r="AF7">
        <f>SUMIFS('Combined Fuel Prices'!AJ:AJ,'Combined Fuel Prices'!$C:$C, "Biomass",'Combined Fuel Prices'!$AL:$AL,'BFPaT-pretax-electricity'!$A7) * (1-SUMIFS('Tax Percentages'!AE:AE,'Tax Percentages'!$A:$A,"Biomass"))</f>
        <v>2.277161265213371E-6</v>
      </c>
      <c r="AG7">
        <f t="shared" si="2"/>
        <v>2.277161265213371E-6</v>
      </c>
      <c r="AH7">
        <f t="shared" si="0"/>
        <v>2.277161265213371E-6</v>
      </c>
      <c r="AI7">
        <f t="shared" si="0"/>
        <v>2.277161265213371E-6</v>
      </c>
      <c r="AJ7">
        <f t="shared" si="0"/>
        <v>2.277161265213371E-6</v>
      </c>
      <c r="AK7">
        <f t="shared" si="0"/>
        <v>2.277161265213371E-6</v>
      </c>
      <c r="AL7">
        <f t="shared" si="0"/>
        <v>2.277161265213371E-6</v>
      </c>
      <c r="AM7">
        <f t="shared" si="0"/>
        <v>2.277161265213371E-6</v>
      </c>
      <c r="AN7">
        <f t="shared" si="0"/>
        <v>2.277161265213371E-6</v>
      </c>
      <c r="AO7">
        <f t="shared" si="0"/>
        <v>2.277161265213371E-6</v>
      </c>
      <c r="AP7">
        <f t="shared" si="0"/>
        <v>2.277161265213371E-6</v>
      </c>
      <c r="AQ7">
        <f t="shared" si="0"/>
        <v>2.277161265213371E-6</v>
      </c>
      <c r="AR7">
        <f t="shared" si="0"/>
        <v>2.277161265213371E-6</v>
      </c>
      <c r="AS7">
        <f t="shared" si="0"/>
        <v>2.277161265213371E-6</v>
      </c>
      <c r="AT7">
        <f t="shared" si="0"/>
        <v>2.277161265213371E-6</v>
      </c>
      <c r="AU7">
        <f t="shared" si="0"/>
        <v>2.277161265213371E-6</v>
      </c>
      <c r="AV7">
        <f t="shared" si="0"/>
        <v>2.277161265213371E-6</v>
      </c>
      <c r="AW7">
        <f t="shared" si="0"/>
        <v>2.277161265213371E-6</v>
      </c>
      <c r="AX7">
        <f t="shared" si="0"/>
        <v>2.277161265213371E-6</v>
      </c>
      <c r="AY7">
        <f t="shared" si="0"/>
        <v>2.277161265213371E-6</v>
      </c>
      <c r="AZ7">
        <f t="shared" si="0"/>
        <v>2.277161265213371E-6</v>
      </c>
      <c r="BA7">
        <f t="shared" si="0"/>
        <v>2.277161265213371E-6</v>
      </c>
      <c r="BB7">
        <f t="shared" si="0"/>
        <v>2.277161265213371E-6</v>
      </c>
      <c r="BC7">
        <f t="shared" si="0"/>
        <v>2.277161265213371E-6</v>
      </c>
      <c r="BD7">
        <f t="shared" si="0"/>
        <v>2.277161265213371E-6</v>
      </c>
      <c r="BE7">
        <f t="shared" si="0"/>
        <v>2.277161265213371E-6</v>
      </c>
      <c r="BF7">
        <f t="shared" si="0"/>
        <v>2.277161265213371E-6</v>
      </c>
      <c r="BG7">
        <f t="shared" ref="AH7:CD9" si="3">BF7</f>
        <v>2.277161265213371E-6</v>
      </c>
      <c r="BH7">
        <f t="shared" si="3"/>
        <v>2.277161265213371E-6</v>
      </c>
      <c r="BI7">
        <f t="shared" si="3"/>
        <v>2.277161265213371E-6</v>
      </c>
      <c r="BJ7">
        <f t="shared" si="3"/>
        <v>2.277161265213371E-6</v>
      </c>
      <c r="BK7">
        <f t="shared" si="3"/>
        <v>2.277161265213371E-6</v>
      </c>
      <c r="BL7">
        <f t="shared" si="3"/>
        <v>2.277161265213371E-6</v>
      </c>
      <c r="BM7">
        <f t="shared" si="3"/>
        <v>2.277161265213371E-6</v>
      </c>
      <c r="BN7">
        <f t="shared" si="3"/>
        <v>2.277161265213371E-6</v>
      </c>
      <c r="BO7">
        <f t="shared" si="3"/>
        <v>2.277161265213371E-6</v>
      </c>
      <c r="BP7">
        <f t="shared" si="3"/>
        <v>2.277161265213371E-6</v>
      </c>
      <c r="BQ7">
        <f t="shared" si="3"/>
        <v>2.277161265213371E-6</v>
      </c>
      <c r="BR7">
        <f t="shared" si="3"/>
        <v>2.277161265213371E-6</v>
      </c>
      <c r="BS7">
        <f t="shared" si="3"/>
        <v>2.277161265213371E-6</v>
      </c>
      <c r="BT7">
        <f t="shared" si="3"/>
        <v>2.277161265213371E-6</v>
      </c>
      <c r="BU7">
        <f t="shared" si="3"/>
        <v>2.277161265213371E-6</v>
      </c>
      <c r="BV7">
        <f t="shared" si="3"/>
        <v>2.277161265213371E-6</v>
      </c>
      <c r="BW7">
        <f t="shared" si="3"/>
        <v>2.277161265213371E-6</v>
      </c>
      <c r="BX7">
        <f t="shared" si="3"/>
        <v>2.277161265213371E-6</v>
      </c>
      <c r="BY7">
        <f t="shared" si="3"/>
        <v>2.277161265213371E-6</v>
      </c>
      <c r="BZ7">
        <f t="shared" si="3"/>
        <v>2.277161265213371E-6</v>
      </c>
      <c r="CA7">
        <f t="shared" si="3"/>
        <v>2.277161265213371E-6</v>
      </c>
      <c r="CB7">
        <f t="shared" si="3"/>
        <v>2.277161265213371E-6</v>
      </c>
      <c r="CC7">
        <f t="shared" si="3"/>
        <v>2.277161265213371E-6</v>
      </c>
      <c r="CD7">
        <f t="shared" si="3"/>
        <v>2.277161265213371E-6</v>
      </c>
    </row>
    <row r="8" spans="1:82">
      <c r="A8" s="16" t="s">
        <v>331</v>
      </c>
      <c r="B8">
        <f t="shared" si="1"/>
        <v>1.8478686301804621E-6</v>
      </c>
      <c r="C8">
        <f>SUMIFS('Combined Fuel Prices'!G:G,'Combined Fuel Prices'!$C:$C, "Biomass",'Combined Fuel Prices'!$AL:$AL,'BFPaT-pretax-electricity'!$A8) * (1-SUMIFS('Tax Percentages'!B:B,'Tax Percentages'!$A:$A,"Biomass"))</f>
        <v>1.8478686301804621E-6</v>
      </c>
      <c r="D8">
        <f>SUMIFS('Combined Fuel Prices'!H:H,'Combined Fuel Prices'!$C:$C, "Biomass",'Combined Fuel Prices'!$AL:$AL,'BFPaT-pretax-electricity'!$A8) * (1-SUMIFS('Tax Percentages'!C:C,'Tax Percentages'!$A:$A,"Biomass"))</f>
        <v>2.6041892077345198E-6</v>
      </c>
      <c r="E8">
        <f>SUMIFS('Combined Fuel Prices'!I:I,'Combined Fuel Prices'!$C:$C, "Biomass",'Combined Fuel Prices'!$AL:$AL,'BFPaT-pretax-electricity'!$A8) * (1-SUMIFS('Tax Percentages'!D:D,'Tax Percentages'!$A:$A,"Biomass"))</f>
        <v>2.387296316255708E-6</v>
      </c>
      <c r="F8">
        <f>SUMIFS('Combined Fuel Prices'!J:J,'Combined Fuel Prices'!$C:$C, "Biomass",'Combined Fuel Prices'!$AL:$AL,'BFPaT-pretax-electricity'!$A8) * (1-SUMIFS('Tax Percentages'!E:E,'Tax Percentages'!$A:$A,"Biomass"))</f>
        <v>2.3137700963295989E-6</v>
      </c>
      <c r="G8">
        <f>SUMIFS('Combined Fuel Prices'!K:K,'Combined Fuel Prices'!$C:$C, "Biomass",'Combined Fuel Prices'!$AL:$AL,'BFPaT-pretax-electricity'!$A8) * (1-SUMIFS('Tax Percentages'!F:F,'Tax Percentages'!$A:$A,"Biomass"))</f>
        <v>2.1846849368513185E-6</v>
      </c>
      <c r="H8">
        <f>SUMIFS('Combined Fuel Prices'!L:L,'Combined Fuel Prices'!$C:$C, "Biomass",'Combined Fuel Prices'!$AL:$AL,'BFPaT-pretax-electricity'!$A8) * (1-SUMIFS('Tax Percentages'!G:G,'Tax Percentages'!$A:$A,"Biomass"))</f>
        <v>2.1393239158493793E-6</v>
      </c>
      <c r="I8">
        <f>SUMIFS('Combined Fuel Prices'!M:M,'Combined Fuel Prices'!$C:$C, "Biomass",'Combined Fuel Prices'!$AL:$AL,'BFPaT-pretax-electricity'!$A8) * (1-SUMIFS('Tax Percentages'!H:H,'Tax Percentages'!$A:$A,"Biomass"))</f>
        <v>2.1072379108505892E-6</v>
      </c>
      <c r="J8">
        <f>SUMIFS('Combined Fuel Prices'!N:N,'Combined Fuel Prices'!$C:$C, "Biomass",'Combined Fuel Prices'!$AL:$AL,'BFPaT-pretax-electricity'!$A8) * (1-SUMIFS('Tax Percentages'!I:I,'Tax Percentages'!$A:$A,"Biomass"))</f>
        <v>2.0923887276306588E-6</v>
      </c>
      <c r="K8">
        <f>SUMIFS('Combined Fuel Prices'!O:O,'Combined Fuel Prices'!$C:$C, "Biomass",'Combined Fuel Prices'!$AL:$AL,'BFPaT-pretax-electricity'!$A8) * (1-SUMIFS('Tax Percentages'!J:J,'Tax Percentages'!$A:$A,"Biomass"))</f>
        <v>2.0928499276773905E-6</v>
      </c>
      <c r="L8">
        <f>SUMIFS('Combined Fuel Prices'!P:P,'Combined Fuel Prices'!$C:$C, "Biomass",'Combined Fuel Prices'!$AL:$AL,'BFPaT-pretax-electricity'!$A8) * (1-SUMIFS('Tax Percentages'!K:K,'Tax Percentages'!$A:$A,"Biomass"))</f>
        <v>2.0973590911103429E-6</v>
      </c>
      <c r="M8">
        <f>SUMIFS('Combined Fuel Prices'!Q:Q,'Combined Fuel Prices'!$C:$C, "Biomass",'Combined Fuel Prices'!$AL:$AL,'BFPaT-pretax-electricity'!$A8) * (1-SUMIFS('Tax Percentages'!L:L,'Tax Percentages'!$A:$A,"Biomass"))</f>
        <v>2.1059199218797862E-6</v>
      </c>
      <c r="N8">
        <f>SUMIFS('Combined Fuel Prices'!R:R,'Combined Fuel Prices'!$C:$C, "Biomass",'Combined Fuel Prices'!$AL:$AL,'BFPaT-pretax-electricity'!$A8) * (1-SUMIFS('Tax Percentages'!M:M,'Tax Percentages'!$A:$A,"Biomass"))</f>
        <v>2.1200419194921411E-6</v>
      </c>
      <c r="O8">
        <f>SUMIFS('Combined Fuel Prices'!S:S,'Combined Fuel Prices'!$C:$C, "Biomass",'Combined Fuel Prices'!$AL:$AL,'BFPaT-pretax-electricity'!$A8) * (1-SUMIFS('Tax Percentages'!N:N,'Tax Percentages'!$A:$A,"Biomass"))</f>
        <v>2.1342390793406197E-6</v>
      </c>
      <c r="P8">
        <f>SUMIFS('Combined Fuel Prices'!T:T,'Combined Fuel Prices'!$C:$C, "Biomass",'Combined Fuel Prices'!$AL:$AL,'BFPaT-pretax-electricity'!$A8) * (1-SUMIFS('Tax Percentages'!O:O,'Tax Percentages'!$A:$A,"Biomass"))</f>
        <v>2.1494809278796576E-6</v>
      </c>
      <c r="Q8">
        <f>SUMIFS('Combined Fuel Prices'!U:U,'Combined Fuel Prices'!$C:$C, "Biomass",'Combined Fuel Prices'!$AL:$AL,'BFPaT-pretax-electricity'!$A8) * (1-SUMIFS('Tax Percentages'!P:P,'Tax Percentages'!$A:$A,"Biomass"))</f>
        <v>2.1605989519378097E-6</v>
      </c>
      <c r="R8">
        <f>SUMIFS('Combined Fuel Prices'!V:V,'Combined Fuel Prices'!$C:$C, "Biomass",'Combined Fuel Prices'!$AL:$AL,'BFPaT-pretax-electricity'!$A8) * (1-SUMIFS('Tax Percentages'!Q:Q,'Tax Percentages'!$A:$A,"Biomass"))</f>
        <v>2.1742713156122921E-6</v>
      </c>
      <c r="S8">
        <f>SUMIFS('Combined Fuel Prices'!W:W,'Combined Fuel Prices'!$C:$C, "Biomass",'Combined Fuel Prices'!$AL:$AL,'BFPaT-pretax-electricity'!$A8) * (1-SUMIFS('Tax Percentages'!R:R,'Tax Percentages'!$A:$A,"Biomass"))</f>
        <v>2.1854575482640818E-6</v>
      </c>
      <c r="T8">
        <f>SUMIFS('Combined Fuel Prices'!X:X,'Combined Fuel Prices'!$C:$C, "Biomass",'Combined Fuel Prices'!$AL:$AL,'BFPaT-pretax-electricity'!$A8) * (1-SUMIFS('Tax Percentages'!S:S,'Tax Percentages'!$A:$A,"Biomass"))</f>
        <v>2.1990358805218241E-6</v>
      </c>
      <c r="U8">
        <f>SUMIFS('Combined Fuel Prices'!Y:Y,'Combined Fuel Prices'!$C:$C, "Biomass",'Combined Fuel Prices'!$AL:$AL,'BFPaT-pretax-electricity'!$A8) * (1-SUMIFS('Tax Percentages'!T:T,'Tax Percentages'!$A:$A,"Biomass"))</f>
        <v>2.2094881136952596E-6</v>
      </c>
      <c r="V8">
        <f>SUMIFS('Combined Fuel Prices'!Z:Z,'Combined Fuel Prices'!$C:$C, "Biomass",'Combined Fuel Prices'!$AL:$AL,'BFPaT-pretax-electricity'!$A8) * (1-SUMIFS('Tax Percentages'!U:U,'Tax Percentages'!$A:$A,"Biomass"))</f>
        <v>2.2208439942579648E-6</v>
      </c>
      <c r="W8">
        <f>SUMIFS('Combined Fuel Prices'!AA:AA,'Combined Fuel Prices'!$C:$C, "Biomass",'Combined Fuel Prices'!$AL:$AL,'BFPaT-pretax-electricity'!$A8) * (1-SUMIFS('Tax Percentages'!V:V,'Tax Percentages'!$A:$A,"Biomass"))</f>
        <v>2.2330714213076066E-6</v>
      </c>
      <c r="X8">
        <f>SUMIFS('Combined Fuel Prices'!AB:AB,'Combined Fuel Prices'!$C:$C, "Biomass",'Combined Fuel Prices'!$AL:$AL,'BFPaT-pretax-electricity'!$A8) * (1-SUMIFS('Tax Percentages'!W:W,'Tax Percentages'!$A:$A,"Biomass"))</f>
        <v>2.2381798908827067E-6</v>
      </c>
      <c r="Y8">
        <f>SUMIFS('Combined Fuel Prices'!AC:AC,'Combined Fuel Prices'!$C:$C, "Biomass",'Combined Fuel Prices'!$AL:$AL,'BFPaT-pretax-electricity'!$A8) * (1-SUMIFS('Tax Percentages'!X:X,'Tax Percentages'!$A:$A,"Biomass"))</f>
        <v>2.239704858458177E-6</v>
      </c>
      <c r="Z8">
        <f>SUMIFS('Combined Fuel Prices'!AD:AD,'Combined Fuel Prices'!$C:$C, "Biomass",'Combined Fuel Prices'!$AL:$AL,'BFPaT-pretax-electricity'!$A8) * (1-SUMIFS('Tax Percentages'!Y:Y,'Tax Percentages'!$A:$A,"Biomass"))</f>
        <v>2.2421351390357734E-6</v>
      </c>
      <c r="AA8">
        <f>SUMIFS('Combined Fuel Prices'!AE:AE,'Combined Fuel Prices'!$C:$C, "Biomass",'Combined Fuel Prices'!$AL:$AL,'BFPaT-pretax-electricity'!$A8) * (1-SUMIFS('Tax Percentages'!Z:Z,'Tax Percentages'!$A:$A,"Biomass"))</f>
        <v>2.2462596507275585E-6</v>
      </c>
      <c r="AB8">
        <f>SUMIFS('Combined Fuel Prices'!AF:AF,'Combined Fuel Prices'!$C:$C, "Biomass",'Combined Fuel Prices'!$AL:$AL,'BFPaT-pretax-electricity'!$A8) * (1-SUMIFS('Tax Percentages'!AA:AA,'Tax Percentages'!$A:$A,"Biomass"))</f>
        <v>2.2622856884358621E-6</v>
      </c>
      <c r="AC8">
        <f>SUMIFS('Combined Fuel Prices'!AG:AG,'Combined Fuel Prices'!$C:$C, "Biomass",'Combined Fuel Prices'!$AL:$AL,'BFPaT-pretax-electricity'!$A8) * (1-SUMIFS('Tax Percentages'!AB:AB,'Tax Percentages'!$A:$A,"Biomass"))</f>
        <v>2.2599354038659675E-6</v>
      </c>
      <c r="AD8">
        <f>SUMIFS('Combined Fuel Prices'!AH:AH,'Combined Fuel Prices'!$C:$C, "Biomass",'Combined Fuel Prices'!$AL:$AL,'BFPaT-pretax-electricity'!$A8) * (1-SUMIFS('Tax Percentages'!AC:AC,'Tax Percentages'!$A:$A,"Biomass"))</f>
        <v>2.2695947936718673E-6</v>
      </c>
      <c r="AE8">
        <f>SUMIFS('Combined Fuel Prices'!AI:AI,'Combined Fuel Prices'!$C:$C, "Biomass",'Combined Fuel Prices'!$AL:$AL,'BFPaT-pretax-electricity'!$A8) * (1-SUMIFS('Tax Percentages'!AD:AD,'Tax Percentages'!$A:$A,"Biomass"))</f>
        <v>2.2726816402014339E-6</v>
      </c>
      <c r="AF8">
        <f>SUMIFS('Combined Fuel Prices'!AJ:AJ,'Combined Fuel Prices'!$C:$C, "Biomass",'Combined Fuel Prices'!$AL:$AL,'BFPaT-pretax-electricity'!$A8) * (1-SUMIFS('Tax Percentages'!AE:AE,'Tax Percentages'!$A:$A,"Biomass"))</f>
        <v>2.277161265213371E-6</v>
      </c>
      <c r="AG8">
        <f t="shared" si="2"/>
        <v>2.277161265213371E-6</v>
      </c>
      <c r="AH8">
        <f t="shared" si="3"/>
        <v>2.277161265213371E-6</v>
      </c>
      <c r="AI8">
        <f t="shared" si="3"/>
        <v>2.277161265213371E-6</v>
      </c>
      <c r="AJ8">
        <f t="shared" si="3"/>
        <v>2.277161265213371E-6</v>
      </c>
      <c r="AK8">
        <f t="shared" si="3"/>
        <v>2.277161265213371E-6</v>
      </c>
      <c r="AL8">
        <f t="shared" si="3"/>
        <v>2.277161265213371E-6</v>
      </c>
      <c r="AM8">
        <f t="shared" si="3"/>
        <v>2.277161265213371E-6</v>
      </c>
      <c r="AN8">
        <f t="shared" si="3"/>
        <v>2.277161265213371E-6</v>
      </c>
      <c r="AO8">
        <f t="shared" si="3"/>
        <v>2.277161265213371E-6</v>
      </c>
      <c r="AP8">
        <f t="shared" si="3"/>
        <v>2.277161265213371E-6</v>
      </c>
      <c r="AQ8">
        <f t="shared" si="3"/>
        <v>2.277161265213371E-6</v>
      </c>
      <c r="AR8">
        <f t="shared" si="3"/>
        <v>2.277161265213371E-6</v>
      </c>
      <c r="AS8">
        <f t="shared" si="3"/>
        <v>2.277161265213371E-6</v>
      </c>
      <c r="AT8">
        <f t="shared" si="3"/>
        <v>2.277161265213371E-6</v>
      </c>
      <c r="AU8">
        <f t="shared" si="3"/>
        <v>2.277161265213371E-6</v>
      </c>
      <c r="AV8">
        <f t="shared" si="3"/>
        <v>2.277161265213371E-6</v>
      </c>
      <c r="AW8">
        <f t="shared" si="3"/>
        <v>2.277161265213371E-6</v>
      </c>
      <c r="AX8">
        <f t="shared" si="3"/>
        <v>2.277161265213371E-6</v>
      </c>
      <c r="AY8">
        <f t="shared" si="3"/>
        <v>2.277161265213371E-6</v>
      </c>
      <c r="AZ8">
        <f t="shared" si="3"/>
        <v>2.277161265213371E-6</v>
      </c>
      <c r="BA8">
        <f t="shared" si="3"/>
        <v>2.277161265213371E-6</v>
      </c>
      <c r="BB8">
        <f t="shared" si="3"/>
        <v>2.277161265213371E-6</v>
      </c>
      <c r="BC8">
        <f t="shared" si="3"/>
        <v>2.277161265213371E-6</v>
      </c>
      <c r="BD8">
        <f t="shared" si="3"/>
        <v>2.277161265213371E-6</v>
      </c>
      <c r="BE8">
        <f t="shared" si="3"/>
        <v>2.277161265213371E-6</v>
      </c>
      <c r="BF8">
        <f t="shared" si="3"/>
        <v>2.277161265213371E-6</v>
      </c>
      <c r="BG8">
        <f t="shared" si="3"/>
        <v>2.277161265213371E-6</v>
      </c>
      <c r="BH8">
        <f t="shared" si="3"/>
        <v>2.277161265213371E-6</v>
      </c>
      <c r="BI8">
        <f t="shared" si="3"/>
        <v>2.277161265213371E-6</v>
      </c>
      <c r="BJ8">
        <f t="shared" si="3"/>
        <v>2.277161265213371E-6</v>
      </c>
      <c r="BK8">
        <f t="shared" si="3"/>
        <v>2.277161265213371E-6</v>
      </c>
      <c r="BL8">
        <f t="shared" si="3"/>
        <v>2.277161265213371E-6</v>
      </c>
      <c r="BM8">
        <f t="shared" si="3"/>
        <v>2.277161265213371E-6</v>
      </c>
      <c r="BN8">
        <f t="shared" si="3"/>
        <v>2.277161265213371E-6</v>
      </c>
      <c r="BO8">
        <f t="shared" si="3"/>
        <v>2.277161265213371E-6</v>
      </c>
      <c r="BP8">
        <f t="shared" si="3"/>
        <v>2.277161265213371E-6</v>
      </c>
      <c r="BQ8">
        <f t="shared" si="3"/>
        <v>2.277161265213371E-6</v>
      </c>
      <c r="BR8">
        <f t="shared" si="3"/>
        <v>2.277161265213371E-6</v>
      </c>
      <c r="BS8">
        <f t="shared" si="3"/>
        <v>2.277161265213371E-6</v>
      </c>
      <c r="BT8">
        <f t="shared" si="3"/>
        <v>2.277161265213371E-6</v>
      </c>
      <c r="BU8">
        <f t="shared" si="3"/>
        <v>2.277161265213371E-6</v>
      </c>
      <c r="BV8">
        <f t="shared" si="3"/>
        <v>2.277161265213371E-6</v>
      </c>
      <c r="BW8">
        <f t="shared" si="3"/>
        <v>2.277161265213371E-6</v>
      </c>
      <c r="BX8">
        <f t="shared" si="3"/>
        <v>2.277161265213371E-6</v>
      </c>
      <c r="BY8">
        <f t="shared" si="3"/>
        <v>2.277161265213371E-6</v>
      </c>
      <c r="BZ8">
        <f t="shared" si="3"/>
        <v>2.277161265213371E-6</v>
      </c>
      <c r="CA8">
        <f t="shared" si="3"/>
        <v>2.277161265213371E-6</v>
      </c>
      <c r="CB8">
        <f t="shared" si="3"/>
        <v>2.277161265213371E-6</v>
      </c>
      <c r="CC8">
        <f t="shared" si="3"/>
        <v>2.277161265213371E-6</v>
      </c>
      <c r="CD8">
        <f t="shared" si="3"/>
        <v>2.277161265213371E-6</v>
      </c>
    </row>
    <row r="9" spans="1:82">
      <c r="A9" s="16" t="s">
        <v>332</v>
      </c>
      <c r="B9">
        <f t="shared" si="1"/>
        <v>1.8478686301804621E-6</v>
      </c>
      <c r="C9">
        <f>SUMIFS('Combined Fuel Prices'!G:G,'Combined Fuel Prices'!$C:$C, "Biomass",'Combined Fuel Prices'!$AL:$AL,'BFPaT-pretax-electricity'!$A9) * (1-SUMIFS('Tax Percentages'!B:B,'Tax Percentages'!$A:$A,"Biomass"))</f>
        <v>1.8478686301804621E-6</v>
      </c>
      <c r="D9">
        <f>SUMIFS('Combined Fuel Prices'!H:H,'Combined Fuel Prices'!$C:$C, "Biomass",'Combined Fuel Prices'!$AL:$AL,'BFPaT-pretax-electricity'!$A9) * (1-SUMIFS('Tax Percentages'!C:C,'Tax Percentages'!$A:$A,"Biomass"))</f>
        <v>2.6041892077345198E-6</v>
      </c>
      <c r="E9">
        <f>SUMIFS('Combined Fuel Prices'!I:I,'Combined Fuel Prices'!$C:$C, "Biomass",'Combined Fuel Prices'!$AL:$AL,'BFPaT-pretax-electricity'!$A9) * (1-SUMIFS('Tax Percentages'!D:D,'Tax Percentages'!$A:$A,"Biomass"))</f>
        <v>2.387296316255708E-6</v>
      </c>
      <c r="F9">
        <f>SUMIFS('Combined Fuel Prices'!J:J,'Combined Fuel Prices'!$C:$C, "Biomass",'Combined Fuel Prices'!$AL:$AL,'BFPaT-pretax-electricity'!$A9) * (1-SUMIFS('Tax Percentages'!E:E,'Tax Percentages'!$A:$A,"Biomass"))</f>
        <v>2.3137700963295989E-6</v>
      </c>
      <c r="G9">
        <f>SUMIFS('Combined Fuel Prices'!K:K,'Combined Fuel Prices'!$C:$C, "Biomass",'Combined Fuel Prices'!$AL:$AL,'BFPaT-pretax-electricity'!$A9) * (1-SUMIFS('Tax Percentages'!F:F,'Tax Percentages'!$A:$A,"Biomass"))</f>
        <v>2.1846849368513185E-6</v>
      </c>
      <c r="H9">
        <f>SUMIFS('Combined Fuel Prices'!L:L,'Combined Fuel Prices'!$C:$C, "Biomass",'Combined Fuel Prices'!$AL:$AL,'BFPaT-pretax-electricity'!$A9) * (1-SUMIFS('Tax Percentages'!G:G,'Tax Percentages'!$A:$A,"Biomass"))</f>
        <v>2.1393239158493793E-6</v>
      </c>
      <c r="I9">
        <f>SUMIFS('Combined Fuel Prices'!M:M,'Combined Fuel Prices'!$C:$C, "Biomass",'Combined Fuel Prices'!$AL:$AL,'BFPaT-pretax-electricity'!$A9) * (1-SUMIFS('Tax Percentages'!H:H,'Tax Percentages'!$A:$A,"Biomass"))</f>
        <v>2.1072379108505892E-6</v>
      </c>
      <c r="J9">
        <f>SUMIFS('Combined Fuel Prices'!N:N,'Combined Fuel Prices'!$C:$C, "Biomass",'Combined Fuel Prices'!$AL:$AL,'BFPaT-pretax-electricity'!$A9) * (1-SUMIFS('Tax Percentages'!I:I,'Tax Percentages'!$A:$A,"Biomass"))</f>
        <v>2.0923887276306588E-6</v>
      </c>
      <c r="K9">
        <f>SUMIFS('Combined Fuel Prices'!O:O,'Combined Fuel Prices'!$C:$C, "Biomass",'Combined Fuel Prices'!$AL:$AL,'BFPaT-pretax-electricity'!$A9) * (1-SUMIFS('Tax Percentages'!J:J,'Tax Percentages'!$A:$A,"Biomass"))</f>
        <v>2.0928499276773905E-6</v>
      </c>
      <c r="L9">
        <f>SUMIFS('Combined Fuel Prices'!P:P,'Combined Fuel Prices'!$C:$C, "Biomass",'Combined Fuel Prices'!$AL:$AL,'BFPaT-pretax-electricity'!$A9) * (1-SUMIFS('Tax Percentages'!K:K,'Tax Percentages'!$A:$A,"Biomass"))</f>
        <v>2.0973590911103429E-6</v>
      </c>
      <c r="M9">
        <f>SUMIFS('Combined Fuel Prices'!Q:Q,'Combined Fuel Prices'!$C:$C, "Biomass",'Combined Fuel Prices'!$AL:$AL,'BFPaT-pretax-electricity'!$A9) * (1-SUMIFS('Tax Percentages'!L:L,'Tax Percentages'!$A:$A,"Biomass"))</f>
        <v>2.1059199218797862E-6</v>
      </c>
      <c r="N9">
        <f>SUMIFS('Combined Fuel Prices'!R:R,'Combined Fuel Prices'!$C:$C, "Biomass",'Combined Fuel Prices'!$AL:$AL,'BFPaT-pretax-electricity'!$A9) * (1-SUMIFS('Tax Percentages'!M:M,'Tax Percentages'!$A:$A,"Biomass"))</f>
        <v>2.1200419194921411E-6</v>
      </c>
      <c r="O9">
        <f>SUMIFS('Combined Fuel Prices'!S:S,'Combined Fuel Prices'!$C:$C, "Biomass",'Combined Fuel Prices'!$AL:$AL,'BFPaT-pretax-electricity'!$A9) * (1-SUMIFS('Tax Percentages'!N:N,'Tax Percentages'!$A:$A,"Biomass"))</f>
        <v>2.1342390793406197E-6</v>
      </c>
      <c r="P9">
        <f>SUMIFS('Combined Fuel Prices'!T:T,'Combined Fuel Prices'!$C:$C, "Biomass",'Combined Fuel Prices'!$AL:$AL,'BFPaT-pretax-electricity'!$A9) * (1-SUMIFS('Tax Percentages'!O:O,'Tax Percentages'!$A:$A,"Biomass"))</f>
        <v>2.1494809278796576E-6</v>
      </c>
      <c r="Q9">
        <f>SUMIFS('Combined Fuel Prices'!U:U,'Combined Fuel Prices'!$C:$C, "Biomass",'Combined Fuel Prices'!$AL:$AL,'BFPaT-pretax-electricity'!$A9) * (1-SUMIFS('Tax Percentages'!P:P,'Tax Percentages'!$A:$A,"Biomass"))</f>
        <v>2.1605989519378097E-6</v>
      </c>
      <c r="R9">
        <f>SUMIFS('Combined Fuel Prices'!V:V,'Combined Fuel Prices'!$C:$C, "Biomass",'Combined Fuel Prices'!$AL:$AL,'BFPaT-pretax-electricity'!$A9) * (1-SUMIFS('Tax Percentages'!Q:Q,'Tax Percentages'!$A:$A,"Biomass"))</f>
        <v>2.1742713156122921E-6</v>
      </c>
      <c r="S9">
        <f>SUMIFS('Combined Fuel Prices'!W:W,'Combined Fuel Prices'!$C:$C, "Biomass",'Combined Fuel Prices'!$AL:$AL,'BFPaT-pretax-electricity'!$A9) * (1-SUMIFS('Tax Percentages'!R:R,'Tax Percentages'!$A:$A,"Biomass"))</f>
        <v>2.1854575482640818E-6</v>
      </c>
      <c r="T9">
        <f>SUMIFS('Combined Fuel Prices'!X:X,'Combined Fuel Prices'!$C:$C, "Biomass",'Combined Fuel Prices'!$AL:$AL,'BFPaT-pretax-electricity'!$A9) * (1-SUMIFS('Tax Percentages'!S:S,'Tax Percentages'!$A:$A,"Biomass"))</f>
        <v>2.1990358805218241E-6</v>
      </c>
      <c r="U9">
        <f>SUMIFS('Combined Fuel Prices'!Y:Y,'Combined Fuel Prices'!$C:$C, "Biomass",'Combined Fuel Prices'!$AL:$AL,'BFPaT-pretax-electricity'!$A9) * (1-SUMIFS('Tax Percentages'!T:T,'Tax Percentages'!$A:$A,"Biomass"))</f>
        <v>2.2094881136952596E-6</v>
      </c>
      <c r="V9">
        <f>SUMIFS('Combined Fuel Prices'!Z:Z,'Combined Fuel Prices'!$C:$C, "Biomass",'Combined Fuel Prices'!$AL:$AL,'BFPaT-pretax-electricity'!$A9) * (1-SUMIFS('Tax Percentages'!U:U,'Tax Percentages'!$A:$A,"Biomass"))</f>
        <v>2.2208439942579648E-6</v>
      </c>
      <c r="W9">
        <f>SUMIFS('Combined Fuel Prices'!AA:AA,'Combined Fuel Prices'!$C:$C, "Biomass",'Combined Fuel Prices'!$AL:$AL,'BFPaT-pretax-electricity'!$A9) * (1-SUMIFS('Tax Percentages'!V:V,'Tax Percentages'!$A:$A,"Biomass"))</f>
        <v>2.2330714213076066E-6</v>
      </c>
      <c r="X9">
        <f>SUMIFS('Combined Fuel Prices'!AB:AB,'Combined Fuel Prices'!$C:$C, "Biomass",'Combined Fuel Prices'!$AL:$AL,'BFPaT-pretax-electricity'!$A9) * (1-SUMIFS('Tax Percentages'!W:W,'Tax Percentages'!$A:$A,"Biomass"))</f>
        <v>2.2381798908827067E-6</v>
      </c>
      <c r="Y9">
        <f>SUMIFS('Combined Fuel Prices'!AC:AC,'Combined Fuel Prices'!$C:$C, "Biomass",'Combined Fuel Prices'!$AL:$AL,'BFPaT-pretax-electricity'!$A9) * (1-SUMIFS('Tax Percentages'!X:X,'Tax Percentages'!$A:$A,"Biomass"))</f>
        <v>2.239704858458177E-6</v>
      </c>
      <c r="Z9">
        <f>SUMIFS('Combined Fuel Prices'!AD:AD,'Combined Fuel Prices'!$C:$C, "Biomass",'Combined Fuel Prices'!$AL:$AL,'BFPaT-pretax-electricity'!$A9) * (1-SUMIFS('Tax Percentages'!Y:Y,'Tax Percentages'!$A:$A,"Biomass"))</f>
        <v>2.2421351390357734E-6</v>
      </c>
      <c r="AA9">
        <f>SUMIFS('Combined Fuel Prices'!AE:AE,'Combined Fuel Prices'!$C:$C, "Biomass",'Combined Fuel Prices'!$AL:$AL,'BFPaT-pretax-electricity'!$A9) * (1-SUMIFS('Tax Percentages'!Z:Z,'Tax Percentages'!$A:$A,"Biomass"))</f>
        <v>2.2462596507275585E-6</v>
      </c>
      <c r="AB9">
        <f>SUMIFS('Combined Fuel Prices'!AF:AF,'Combined Fuel Prices'!$C:$C, "Biomass",'Combined Fuel Prices'!$AL:$AL,'BFPaT-pretax-electricity'!$A9) * (1-SUMIFS('Tax Percentages'!AA:AA,'Tax Percentages'!$A:$A,"Biomass"))</f>
        <v>2.2622856884358621E-6</v>
      </c>
      <c r="AC9">
        <f>SUMIFS('Combined Fuel Prices'!AG:AG,'Combined Fuel Prices'!$C:$C, "Biomass",'Combined Fuel Prices'!$AL:$AL,'BFPaT-pretax-electricity'!$A9) * (1-SUMIFS('Tax Percentages'!AB:AB,'Tax Percentages'!$A:$A,"Biomass"))</f>
        <v>2.2599354038659675E-6</v>
      </c>
      <c r="AD9">
        <f>SUMIFS('Combined Fuel Prices'!AH:AH,'Combined Fuel Prices'!$C:$C, "Biomass",'Combined Fuel Prices'!$AL:$AL,'BFPaT-pretax-electricity'!$A9) * (1-SUMIFS('Tax Percentages'!AC:AC,'Tax Percentages'!$A:$A,"Biomass"))</f>
        <v>2.2695947936718673E-6</v>
      </c>
      <c r="AE9">
        <f>SUMIFS('Combined Fuel Prices'!AI:AI,'Combined Fuel Prices'!$C:$C, "Biomass",'Combined Fuel Prices'!$AL:$AL,'BFPaT-pretax-electricity'!$A9) * (1-SUMIFS('Tax Percentages'!AD:AD,'Tax Percentages'!$A:$A,"Biomass"))</f>
        <v>2.2726816402014339E-6</v>
      </c>
      <c r="AF9">
        <f>SUMIFS('Combined Fuel Prices'!AJ:AJ,'Combined Fuel Prices'!$C:$C, "Biomass",'Combined Fuel Prices'!$AL:$AL,'BFPaT-pretax-electricity'!$A9) * (1-SUMIFS('Tax Percentages'!AE:AE,'Tax Percentages'!$A:$A,"Biomass"))</f>
        <v>2.277161265213371E-6</v>
      </c>
      <c r="AG9">
        <f t="shared" si="2"/>
        <v>2.277161265213371E-6</v>
      </c>
      <c r="AH9">
        <f t="shared" si="3"/>
        <v>2.277161265213371E-6</v>
      </c>
      <c r="AI9">
        <f t="shared" si="3"/>
        <v>2.277161265213371E-6</v>
      </c>
      <c r="AJ9">
        <f t="shared" si="3"/>
        <v>2.277161265213371E-6</v>
      </c>
      <c r="AK9">
        <f t="shared" si="3"/>
        <v>2.277161265213371E-6</v>
      </c>
      <c r="AL9">
        <f t="shared" si="3"/>
        <v>2.277161265213371E-6</v>
      </c>
      <c r="AM9">
        <f t="shared" si="3"/>
        <v>2.277161265213371E-6</v>
      </c>
      <c r="AN9">
        <f t="shared" si="3"/>
        <v>2.277161265213371E-6</v>
      </c>
      <c r="AO9">
        <f t="shared" si="3"/>
        <v>2.277161265213371E-6</v>
      </c>
      <c r="AP9">
        <f t="shared" si="3"/>
        <v>2.277161265213371E-6</v>
      </c>
      <c r="AQ9">
        <f t="shared" si="3"/>
        <v>2.277161265213371E-6</v>
      </c>
      <c r="AR9">
        <f t="shared" si="3"/>
        <v>2.277161265213371E-6</v>
      </c>
      <c r="AS9">
        <f t="shared" si="3"/>
        <v>2.277161265213371E-6</v>
      </c>
      <c r="AT9">
        <f t="shared" si="3"/>
        <v>2.277161265213371E-6</v>
      </c>
      <c r="AU9">
        <f t="shared" si="3"/>
        <v>2.277161265213371E-6</v>
      </c>
      <c r="AV9">
        <f t="shared" si="3"/>
        <v>2.277161265213371E-6</v>
      </c>
      <c r="AW9">
        <f t="shared" si="3"/>
        <v>2.277161265213371E-6</v>
      </c>
      <c r="AX9">
        <f t="shared" si="3"/>
        <v>2.277161265213371E-6</v>
      </c>
      <c r="AY9">
        <f t="shared" si="3"/>
        <v>2.277161265213371E-6</v>
      </c>
      <c r="AZ9">
        <f t="shared" si="3"/>
        <v>2.277161265213371E-6</v>
      </c>
      <c r="BA9">
        <f t="shared" si="3"/>
        <v>2.277161265213371E-6</v>
      </c>
      <c r="BB9">
        <f t="shared" si="3"/>
        <v>2.277161265213371E-6</v>
      </c>
      <c r="BC9">
        <f t="shared" si="3"/>
        <v>2.277161265213371E-6</v>
      </c>
      <c r="BD9">
        <f t="shared" si="3"/>
        <v>2.277161265213371E-6</v>
      </c>
      <c r="BE9">
        <f t="shared" si="3"/>
        <v>2.277161265213371E-6</v>
      </c>
      <c r="BF9">
        <f t="shared" si="3"/>
        <v>2.277161265213371E-6</v>
      </c>
      <c r="BG9">
        <f t="shared" si="3"/>
        <v>2.277161265213371E-6</v>
      </c>
      <c r="BH9">
        <f t="shared" si="3"/>
        <v>2.277161265213371E-6</v>
      </c>
      <c r="BI9">
        <f t="shared" si="3"/>
        <v>2.277161265213371E-6</v>
      </c>
      <c r="BJ9">
        <f t="shared" si="3"/>
        <v>2.277161265213371E-6</v>
      </c>
      <c r="BK9">
        <f t="shared" si="3"/>
        <v>2.277161265213371E-6</v>
      </c>
      <c r="BL9">
        <f t="shared" si="3"/>
        <v>2.277161265213371E-6</v>
      </c>
      <c r="BM9">
        <f t="shared" si="3"/>
        <v>2.277161265213371E-6</v>
      </c>
      <c r="BN9">
        <f t="shared" si="3"/>
        <v>2.277161265213371E-6</v>
      </c>
      <c r="BO9">
        <f t="shared" si="3"/>
        <v>2.277161265213371E-6</v>
      </c>
      <c r="BP9">
        <f t="shared" si="3"/>
        <v>2.277161265213371E-6</v>
      </c>
      <c r="BQ9">
        <f t="shared" si="3"/>
        <v>2.277161265213371E-6</v>
      </c>
      <c r="BR9">
        <f t="shared" si="3"/>
        <v>2.277161265213371E-6</v>
      </c>
      <c r="BS9">
        <f t="shared" si="3"/>
        <v>2.277161265213371E-6</v>
      </c>
      <c r="BT9">
        <f t="shared" si="3"/>
        <v>2.277161265213371E-6</v>
      </c>
      <c r="BU9">
        <f t="shared" si="3"/>
        <v>2.277161265213371E-6</v>
      </c>
      <c r="BV9">
        <f t="shared" si="3"/>
        <v>2.277161265213371E-6</v>
      </c>
      <c r="BW9">
        <f t="shared" si="3"/>
        <v>2.277161265213371E-6</v>
      </c>
      <c r="BX9">
        <f t="shared" si="3"/>
        <v>2.277161265213371E-6</v>
      </c>
      <c r="BY9">
        <f t="shared" si="3"/>
        <v>2.277161265213371E-6</v>
      </c>
      <c r="BZ9">
        <f t="shared" si="3"/>
        <v>2.277161265213371E-6</v>
      </c>
      <c r="CA9">
        <f t="shared" si="3"/>
        <v>2.277161265213371E-6</v>
      </c>
      <c r="CB9">
        <f t="shared" si="3"/>
        <v>2.277161265213371E-6</v>
      </c>
      <c r="CC9">
        <f t="shared" si="3"/>
        <v>2.277161265213371E-6</v>
      </c>
      <c r="CD9">
        <f t="shared" si="3"/>
        <v>2.277161265213371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028191148574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7028191148574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94762992599927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36749806354693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19638018002052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802955415419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61982393555773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53024088419333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57855727134265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640857156003253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747625326743617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7394352849045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89525943434208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97093898408531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07265526777549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14629463697455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39612753106941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45746757590708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55578224206871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66977992195254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72842937152363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75523039699733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837803709256789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77409150498421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93514180993500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95915022887924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31652264738849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33318445846549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53795784364222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6131154479678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826895644622157E-5</v>
      </c>
      <c r="AG2">
        <f>AF2</f>
        <v>1.8826895644622157E-5</v>
      </c>
      <c r="AH2">
        <f t="shared" ref="AH2:CD7" si="0">AG2</f>
        <v>1.8826895644622157E-5</v>
      </c>
      <c r="AI2">
        <f t="shared" si="0"/>
        <v>1.8826895644622157E-5</v>
      </c>
      <c r="AJ2">
        <f t="shared" si="0"/>
        <v>1.8826895644622157E-5</v>
      </c>
      <c r="AK2">
        <f t="shared" si="0"/>
        <v>1.8826895644622157E-5</v>
      </c>
      <c r="AL2">
        <f t="shared" si="0"/>
        <v>1.8826895644622157E-5</v>
      </c>
      <c r="AM2">
        <f t="shared" si="0"/>
        <v>1.8826895644622157E-5</v>
      </c>
      <c r="AN2">
        <f t="shared" si="0"/>
        <v>1.8826895644622157E-5</v>
      </c>
      <c r="AO2">
        <f t="shared" si="0"/>
        <v>1.8826895644622157E-5</v>
      </c>
      <c r="AP2">
        <f t="shared" si="0"/>
        <v>1.8826895644622157E-5</v>
      </c>
      <c r="AQ2">
        <f t="shared" si="0"/>
        <v>1.8826895644622157E-5</v>
      </c>
      <c r="AR2">
        <f t="shared" si="0"/>
        <v>1.8826895644622157E-5</v>
      </c>
      <c r="AS2">
        <f t="shared" si="0"/>
        <v>1.8826895644622157E-5</v>
      </c>
      <c r="AT2">
        <f t="shared" si="0"/>
        <v>1.8826895644622157E-5</v>
      </c>
      <c r="AU2">
        <f t="shared" si="0"/>
        <v>1.8826895644622157E-5</v>
      </c>
      <c r="AV2">
        <f t="shared" si="0"/>
        <v>1.8826895644622157E-5</v>
      </c>
      <c r="AW2">
        <f t="shared" si="0"/>
        <v>1.8826895644622157E-5</v>
      </c>
      <c r="AX2">
        <f t="shared" si="0"/>
        <v>1.8826895644622157E-5</v>
      </c>
      <c r="AY2">
        <f t="shared" si="0"/>
        <v>1.8826895644622157E-5</v>
      </c>
      <c r="AZ2">
        <f t="shared" si="0"/>
        <v>1.8826895644622157E-5</v>
      </c>
      <c r="BA2">
        <f t="shared" si="0"/>
        <v>1.8826895644622157E-5</v>
      </c>
      <c r="BB2">
        <f t="shared" si="0"/>
        <v>1.8826895644622157E-5</v>
      </c>
      <c r="BC2">
        <f t="shared" si="0"/>
        <v>1.8826895644622157E-5</v>
      </c>
      <c r="BD2">
        <f t="shared" si="0"/>
        <v>1.8826895644622157E-5</v>
      </c>
      <c r="BE2">
        <f t="shared" si="0"/>
        <v>1.8826895644622157E-5</v>
      </c>
      <c r="BF2">
        <f t="shared" si="0"/>
        <v>1.8826895644622157E-5</v>
      </c>
      <c r="BG2">
        <f t="shared" si="0"/>
        <v>1.8826895644622157E-5</v>
      </c>
      <c r="BH2">
        <f t="shared" si="0"/>
        <v>1.8826895644622157E-5</v>
      </c>
      <c r="BI2">
        <f t="shared" si="0"/>
        <v>1.8826895644622157E-5</v>
      </c>
      <c r="BJ2">
        <f t="shared" si="0"/>
        <v>1.8826895644622157E-5</v>
      </c>
      <c r="BK2">
        <f t="shared" si="0"/>
        <v>1.8826895644622157E-5</v>
      </c>
      <c r="BL2">
        <f t="shared" si="0"/>
        <v>1.8826895644622157E-5</v>
      </c>
      <c r="BM2">
        <f t="shared" si="0"/>
        <v>1.8826895644622157E-5</v>
      </c>
      <c r="BN2">
        <f t="shared" si="0"/>
        <v>1.8826895644622157E-5</v>
      </c>
      <c r="BO2">
        <f t="shared" si="0"/>
        <v>1.8826895644622157E-5</v>
      </c>
      <c r="BP2">
        <f t="shared" si="0"/>
        <v>1.8826895644622157E-5</v>
      </c>
      <c r="BQ2">
        <f t="shared" si="0"/>
        <v>1.8826895644622157E-5</v>
      </c>
      <c r="BR2">
        <f t="shared" si="0"/>
        <v>1.8826895644622157E-5</v>
      </c>
      <c r="BS2">
        <f t="shared" si="0"/>
        <v>1.8826895644622157E-5</v>
      </c>
      <c r="BT2">
        <f t="shared" si="0"/>
        <v>1.8826895644622157E-5</v>
      </c>
      <c r="BU2">
        <f t="shared" si="0"/>
        <v>1.8826895644622157E-5</v>
      </c>
      <c r="BV2">
        <f t="shared" si="0"/>
        <v>1.8826895644622157E-5</v>
      </c>
      <c r="BW2">
        <f t="shared" si="0"/>
        <v>1.8826895644622157E-5</v>
      </c>
      <c r="BX2">
        <f t="shared" si="0"/>
        <v>1.8826895644622157E-5</v>
      </c>
      <c r="BY2">
        <f t="shared" si="0"/>
        <v>1.8826895644622157E-5</v>
      </c>
      <c r="BZ2">
        <f t="shared" si="0"/>
        <v>1.8826895644622157E-5</v>
      </c>
      <c r="CA2">
        <f t="shared" si="0"/>
        <v>1.8826895644622157E-5</v>
      </c>
      <c r="CB2">
        <f t="shared" si="0"/>
        <v>1.8826895644622157E-5</v>
      </c>
      <c r="CC2">
        <f t="shared" si="0"/>
        <v>1.8826895644622157E-5</v>
      </c>
      <c r="CD2">
        <f t="shared" si="0"/>
        <v>1.8826895644622157E-5</v>
      </c>
    </row>
    <row r="3" spans="1:82">
      <c r="A3" s="16" t="s">
        <v>326</v>
      </c>
      <c r="B3">
        <f t="shared" ref="B3:B9" si="1">C3</f>
        <v>1.77028191148574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7028191148574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9484510025938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33720788077922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19499083347715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81424749383329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63366812051840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54027984465839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58155302844685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64386150931228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7506489616884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742457438890484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89831106741936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97400428645356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0757389422070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149391612198308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39926828190899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46062075539553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5589531792180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67297144943915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73163149231311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75843735860599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84102558531242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77730323584190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93837990187118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96239538952767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31982961586108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336497185978953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5413061820066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616477361349132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830296171125755E-5</v>
      </c>
      <c r="AG3">
        <f t="shared" ref="AG3:AV9" si="2">AF3</f>
        <v>1.8830296171125755E-5</v>
      </c>
      <c r="AH3">
        <f t="shared" si="2"/>
        <v>1.8830296171125755E-5</v>
      </c>
      <c r="AI3">
        <f t="shared" si="2"/>
        <v>1.8830296171125755E-5</v>
      </c>
      <c r="AJ3">
        <f t="shared" si="2"/>
        <v>1.8830296171125755E-5</v>
      </c>
      <c r="AK3">
        <f t="shared" si="2"/>
        <v>1.8830296171125755E-5</v>
      </c>
      <c r="AL3">
        <f t="shared" si="2"/>
        <v>1.8830296171125755E-5</v>
      </c>
      <c r="AM3">
        <f t="shared" si="2"/>
        <v>1.8830296171125755E-5</v>
      </c>
      <c r="AN3">
        <f t="shared" si="2"/>
        <v>1.8830296171125755E-5</v>
      </c>
      <c r="AO3">
        <f t="shared" si="2"/>
        <v>1.8830296171125755E-5</v>
      </c>
      <c r="AP3">
        <f t="shared" si="2"/>
        <v>1.8830296171125755E-5</v>
      </c>
      <c r="AQ3">
        <f t="shared" si="2"/>
        <v>1.8830296171125755E-5</v>
      </c>
      <c r="AR3">
        <f t="shared" si="2"/>
        <v>1.8830296171125755E-5</v>
      </c>
      <c r="AS3">
        <f t="shared" si="2"/>
        <v>1.8830296171125755E-5</v>
      </c>
      <c r="AT3">
        <f t="shared" si="2"/>
        <v>1.8830296171125755E-5</v>
      </c>
      <c r="AU3">
        <f t="shared" si="2"/>
        <v>1.8830296171125755E-5</v>
      </c>
      <c r="AV3">
        <f t="shared" si="2"/>
        <v>1.8830296171125755E-5</v>
      </c>
      <c r="AW3">
        <f t="shared" si="0"/>
        <v>1.8830296171125755E-5</v>
      </c>
      <c r="AX3">
        <f t="shared" si="0"/>
        <v>1.8830296171125755E-5</v>
      </c>
      <c r="AY3">
        <f t="shared" si="0"/>
        <v>1.8830296171125755E-5</v>
      </c>
      <c r="AZ3">
        <f t="shared" si="0"/>
        <v>1.8830296171125755E-5</v>
      </c>
      <c r="BA3">
        <f t="shared" si="0"/>
        <v>1.8830296171125755E-5</v>
      </c>
      <c r="BB3">
        <f t="shared" si="0"/>
        <v>1.8830296171125755E-5</v>
      </c>
      <c r="BC3">
        <f t="shared" si="0"/>
        <v>1.8830296171125755E-5</v>
      </c>
      <c r="BD3">
        <f t="shared" si="0"/>
        <v>1.8830296171125755E-5</v>
      </c>
      <c r="BE3">
        <f t="shared" si="0"/>
        <v>1.8830296171125755E-5</v>
      </c>
      <c r="BF3">
        <f t="shared" si="0"/>
        <v>1.8830296171125755E-5</v>
      </c>
      <c r="BG3">
        <f t="shared" si="0"/>
        <v>1.8830296171125755E-5</v>
      </c>
      <c r="BH3">
        <f t="shared" si="0"/>
        <v>1.8830296171125755E-5</v>
      </c>
      <c r="BI3">
        <f t="shared" si="0"/>
        <v>1.8830296171125755E-5</v>
      </c>
      <c r="BJ3">
        <f t="shared" si="0"/>
        <v>1.8830296171125755E-5</v>
      </c>
      <c r="BK3">
        <f t="shared" si="0"/>
        <v>1.8830296171125755E-5</v>
      </c>
      <c r="BL3">
        <f t="shared" si="0"/>
        <v>1.8830296171125755E-5</v>
      </c>
      <c r="BM3">
        <f t="shared" si="0"/>
        <v>1.8830296171125755E-5</v>
      </c>
      <c r="BN3">
        <f t="shared" si="0"/>
        <v>1.8830296171125755E-5</v>
      </c>
      <c r="BO3">
        <f t="shared" si="0"/>
        <v>1.8830296171125755E-5</v>
      </c>
      <c r="BP3">
        <f t="shared" si="0"/>
        <v>1.8830296171125755E-5</v>
      </c>
      <c r="BQ3">
        <f t="shared" si="0"/>
        <v>1.8830296171125755E-5</v>
      </c>
      <c r="BR3">
        <f t="shared" si="0"/>
        <v>1.8830296171125755E-5</v>
      </c>
      <c r="BS3">
        <f t="shared" si="0"/>
        <v>1.8830296171125755E-5</v>
      </c>
      <c r="BT3">
        <f t="shared" si="0"/>
        <v>1.8830296171125755E-5</v>
      </c>
      <c r="BU3">
        <f t="shared" si="0"/>
        <v>1.8830296171125755E-5</v>
      </c>
      <c r="BV3">
        <f t="shared" si="0"/>
        <v>1.8830296171125755E-5</v>
      </c>
      <c r="BW3">
        <f t="shared" si="0"/>
        <v>1.8830296171125755E-5</v>
      </c>
      <c r="BX3">
        <f t="shared" si="0"/>
        <v>1.8830296171125755E-5</v>
      </c>
      <c r="BY3">
        <f t="shared" si="0"/>
        <v>1.8830296171125755E-5</v>
      </c>
      <c r="BZ3">
        <f t="shared" si="0"/>
        <v>1.8830296171125755E-5</v>
      </c>
      <c r="CA3">
        <f t="shared" si="0"/>
        <v>1.8830296171125755E-5</v>
      </c>
      <c r="CB3">
        <f t="shared" si="0"/>
        <v>1.8830296171125755E-5</v>
      </c>
      <c r="CC3">
        <f t="shared" si="0"/>
        <v>1.8830296171125755E-5</v>
      </c>
      <c r="CD3">
        <f t="shared" si="0"/>
        <v>1.8830296171125755E-5</v>
      </c>
    </row>
    <row r="4" spans="1:82">
      <c r="A4" s="16" t="s">
        <v>327</v>
      </c>
      <c r="B4">
        <f t="shared" si="1"/>
        <v>1.77028191148574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7028191148574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9484510025938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33720788077922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19499083347715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81424749383329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63366812051840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54027984465839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58155302844685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64386150931228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7506489616884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742457438890484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89831106741936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97400428645356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0757389422070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149391612198308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39926828190899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46062075539553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5589531792180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67297144943915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73163149231311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75843735860599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84102558531242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77730323584190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93837990187118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96239538952767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31982961586108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336497185978953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5413061820066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616477361349132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830296171125755E-5</v>
      </c>
      <c r="AG4">
        <f t="shared" si="2"/>
        <v>1.8830296171125755E-5</v>
      </c>
      <c r="AH4">
        <f t="shared" si="0"/>
        <v>1.8830296171125755E-5</v>
      </c>
      <c r="AI4">
        <f t="shared" si="0"/>
        <v>1.8830296171125755E-5</v>
      </c>
      <c r="AJ4">
        <f t="shared" si="0"/>
        <v>1.8830296171125755E-5</v>
      </c>
      <c r="AK4">
        <f t="shared" si="0"/>
        <v>1.8830296171125755E-5</v>
      </c>
      <c r="AL4">
        <f t="shared" si="0"/>
        <v>1.8830296171125755E-5</v>
      </c>
      <c r="AM4">
        <f t="shared" si="0"/>
        <v>1.8830296171125755E-5</v>
      </c>
      <c r="AN4">
        <f t="shared" si="0"/>
        <v>1.8830296171125755E-5</v>
      </c>
      <c r="AO4">
        <f t="shared" si="0"/>
        <v>1.8830296171125755E-5</v>
      </c>
      <c r="AP4">
        <f t="shared" si="0"/>
        <v>1.8830296171125755E-5</v>
      </c>
      <c r="AQ4">
        <f t="shared" si="0"/>
        <v>1.8830296171125755E-5</v>
      </c>
      <c r="AR4">
        <f t="shared" si="0"/>
        <v>1.8830296171125755E-5</v>
      </c>
      <c r="AS4">
        <f t="shared" si="0"/>
        <v>1.8830296171125755E-5</v>
      </c>
      <c r="AT4">
        <f t="shared" si="0"/>
        <v>1.8830296171125755E-5</v>
      </c>
      <c r="AU4">
        <f t="shared" si="0"/>
        <v>1.8830296171125755E-5</v>
      </c>
      <c r="AV4">
        <f t="shared" si="0"/>
        <v>1.8830296171125755E-5</v>
      </c>
      <c r="AW4">
        <f t="shared" si="0"/>
        <v>1.8830296171125755E-5</v>
      </c>
      <c r="AX4">
        <f t="shared" si="0"/>
        <v>1.8830296171125755E-5</v>
      </c>
      <c r="AY4">
        <f t="shared" si="0"/>
        <v>1.8830296171125755E-5</v>
      </c>
      <c r="AZ4">
        <f t="shared" si="0"/>
        <v>1.8830296171125755E-5</v>
      </c>
      <c r="BA4">
        <f t="shared" si="0"/>
        <v>1.8830296171125755E-5</v>
      </c>
      <c r="BB4">
        <f t="shared" si="0"/>
        <v>1.8830296171125755E-5</v>
      </c>
      <c r="BC4">
        <f t="shared" si="0"/>
        <v>1.8830296171125755E-5</v>
      </c>
      <c r="BD4">
        <f t="shared" si="0"/>
        <v>1.8830296171125755E-5</v>
      </c>
      <c r="BE4">
        <f t="shared" si="0"/>
        <v>1.8830296171125755E-5</v>
      </c>
      <c r="BF4">
        <f t="shared" si="0"/>
        <v>1.8830296171125755E-5</v>
      </c>
      <c r="BG4">
        <f t="shared" si="0"/>
        <v>1.8830296171125755E-5</v>
      </c>
      <c r="BH4">
        <f t="shared" si="0"/>
        <v>1.8830296171125755E-5</v>
      </c>
      <c r="BI4">
        <f t="shared" si="0"/>
        <v>1.8830296171125755E-5</v>
      </c>
      <c r="BJ4">
        <f t="shared" si="0"/>
        <v>1.8830296171125755E-5</v>
      </c>
      <c r="BK4">
        <f t="shared" si="0"/>
        <v>1.8830296171125755E-5</v>
      </c>
      <c r="BL4">
        <f t="shared" si="0"/>
        <v>1.8830296171125755E-5</v>
      </c>
      <c r="BM4">
        <f t="shared" si="0"/>
        <v>1.8830296171125755E-5</v>
      </c>
      <c r="BN4">
        <f t="shared" si="0"/>
        <v>1.8830296171125755E-5</v>
      </c>
      <c r="BO4">
        <f t="shared" si="0"/>
        <v>1.8830296171125755E-5</v>
      </c>
      <c r="BP4">
        <f t="shared" si="0"/>
        <v>1.8830296171125755E-5</v>
      </c>
      <c r="BQ4">
        <f t="shared" si="0"/>
        <v>1.8830296171125755E-5</v>
      </c>
      <c r="BR4">
        <f t="shared" si="0"/>
        <v>1.8830296171125755E-5</v>
      </c>
      <c r="BS4">
        <f t="shared" si="0"/>
        <v>1.8830296171125755E-5</v>
      </c>
      <c r="BT4">
        <f t="shared" si="0"/>
        <v>1.8830296171125755E-5</v>
      </c>
      <c r="BU4">
        <f t="shared" si="0"/>
        <v>1.8830296171125755E-5</v>
      </c>
      <c r="BV4">
        <f t="shared" si="0"/>
        <v>1.8830296171125755E-5</v>
      </c>
      <c r="BW4">
        <f t="shared" si="0"/>
        <v>1.8830296171125755E-5</v>
      </c>
      <c r="BX4">
        <f t="shared" si="0"/>
        <v>1.8830296171125755E-5</v>
      </c>
      <c r="BY4">
        <f t="shared" si="0"/>
        <v>1.8830296171125755E-5</v>
      </c>
      <c r="BZ4">
        <f t="shared" si="0"/>
        <v>1.8830296171125755E-5</v>
      </c>
      <c r="CA4">
        <f t="shared" si="0"/>
        <v>1.8830296171125755E-5</v>
      </c>
      <c r="CB4">
        <f t="shared" si="0"/>
        <v>1.8830296171125755E-5</v>
      </c>
      <c r="CC4">
        <f t="shared" si="0"/>
        <v>1.8830296171125755E-5</v>
      </c>
      <c r="CD4">
        <f t="shared" si="0"/>
        <v>1.8830296171125755E-5</v>
      </c>
    </row>
    <row r="5" spans="1:82">
      <c r="A5" s="16" t="s">
        <v>328</v>
      </c>
      <c r="B5">
        <f t="shared" si="1"/>
        <v>1.77028191148574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7028191148574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9484510025938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33720788077922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19499083347715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81424749383329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63366812051840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54027984465839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58155302844685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64386150931228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7506489616884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742457438890484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89831106741936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97400428645356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0757389422070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149391612198308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39926828190899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46062075539553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5589531792180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67297144943915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73163149231311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75843735860599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84102558531242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77730323584190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93837990187118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96239538952767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31982961586108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336497185978953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5413061820066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616477361349132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830296171125755E-5</v>
      </c>
      <c r="AG5">
        <f t="shared" si="2"/>
        <v>1.8830296171125755E-5</v>
      </c>
      <c r="AH5">
        <f t="shared" si="0"/>
        <v>1.8830296171125755E-5</v>
      </c>
      <c r="AI5">
        <f t="shared" si="0"/>
        <v>1.8830296171125755E-5</v>
      </c>
      <c r="AJ5">
        <f t="shared" si="0"/>
        <v>1.8830296171125755E-5</v>
      </c>
      <c r="AK5">
        <f t="shared" si="0"/>
        <v>1.8830296171125755E-5</v>
      </c>
      <c r="AL5">
        <f t="shared" si="0"/>
        <v>1.8830296171125755E-5</v>
      </c>
      <c r="AM5">
        <f t="shared" si="0"/>
        <v>1.8830296171125755E-5</v>
      </c>
      <c r="AN5">
        <f t="shared" si="0"/>
        <v>1.8830296171125755E-5</v>
      </c>
      <c r="AO5">
        <f t="shared" si="0"/>
        <v>1.8830296171125755E-5</v>
      </c>
      <c r="AP5">
        <f t="shared" si="0"/>
        <v>1.8830296171125755E-5</v>
      </c>
      <c r="AQ5">
        <f t="shared" si="0"/>
        <v>1.8830296171125755E-5</v>
      </c>
      <c r="AR5">
        <f t="shared" si="0"/>
        <v>1.8830296171125755E-5</v>
      </c>
      <c r="AS5">
        <f t="shared" si="0"/>
        <v>1.8830296171125755E-5</v>
      </c>
      <c r="AT5">
        <f t="shared" si="0"/>
        <v>1.8830296171125755E-5</v>
      </c>
      <c r="AU5">
        <f t="shared" si="0"/>
        <v>1.8830296171125755E-5</v>
      </c>
      <c r="AV5">
        <f t="shared" si="0"/>
        <v>1.8830296171125755E-5</v>
      </c>
      <c r="AW5">
        <f t="shared" si="0"/>
        <v>1.8830296171125755E-5</v>
      </c>
      <c r="AX5">
        <f t="shared" si="0"/>
        <v>1.8830296171125755E-5</v>
      </c>
      <c r="AY5">
        <f t="shared" si="0"/>
        <v>1.8830296171125755E-5</v>
      </c>
      <c r="AZ5">
        <f t="shared" si="0"/>
        <v>1.8830296171125755E-5</v>
      </c>
      <c r="BA5">
        <f t="shared" si="0"/>
        <v>1.8830296171125755E-5</v>
      </c>
      <c r="BB5">
        <f t="shared" si="0"/>
        <v>1.8830296171125755E-5</v>
      </c>
      <c r="BC5">
        <f t="shared" si="0"/>
        <v>1.8830296171125755E-5</v>
      </c>
      <c r="BD5">
        <f t="shared" si="0"/>
        <v>1.8830296171125755E-5</v>
      </c>
      <c r="BE5">
        <f t="shared" si="0"/>
        <v>1.8830296171125755E-5</v>
      </c>
      <c r="BF5">
        <f t="shared" si="0"/>
        <v>1.8830296171125755E-5</v>
      </c>
      <c r="BG5">
        <f t="shared" si="0"/>
        <v>1.8830296171125755E-5</v>
      </c>
      <c r="BH5">
        <f t="shared" si="0"/>
        <v>1.8830296171125755E-5</v>
      </c>
      <c r="BI5">
        <f t="shared" si="0"/>
        <v>1.8830296171125755E-5</v>
      </c>
      <c r="BJ5">
        <f t="shared" si="0"/>
        <v>1.8830296171125755E-5</v>
      </c>
      <c r="BK5">
        <f t="shared" si="0"/>
        <v>1.8830296171125755E-5</v>
      </c>
      <c r="BL5">
        <f t="shared" si="0"/>
        <v>1.8830296171125755E-5</v>
      </c>
      <c r="BM5">
        <f t="shared" si="0"/>
        <v>1.8830296171125755E-5</v>
      </c>
      <c r="BN5">
        <f t="shared" si="0"/>
        <v>1.8830296171125755E-5</v>
      </c>
      <c r="BO5">
        <f t="shared" si="0"/>
        <v>1.8830296171125755E-5</v>
      </c>
      <c r="BP5">
        <f t="shared" si="0"/>
        <v>1.8830296171125755E-5</v>
      </c>
      <c r="BQ5">
        <f t="shared" si="0"/>
        <v>1.8830296171125755E-5</v>
      </c>
      <c r="BR5">
        <f t="shared" si="0"/>
        <v>1.8830296171125755E-5</v>
      </c>
      <c r="BS5">
        <f t="shared" si="0"/>
        <v>1.8830296171125755E-5</v>
      </c>
      <c r="BT5">
        <f t="shared" si="0"/>
        <v>1.8830296171125755E-5</v>
      </c>
      <c r="BU5">
        <f t="shared" si="0"/>
        <v>1.8830296171125755E-5</v>
      </c>
      <c r="BV5">
        <f t="shared" si="0"/>
        <v>1.8830296171125755E-5</v>
      </c>
      <c r="BW5">
        <f t="shared" si="0"/>
        <v>1.8830296171125755E-5</v>
      </c>
      <c r="BX5">
        <f t="shared" si="0"/>
        <v>1.8830296171125755E-5</v>
      </c>
      <c r="BY5">
        <f t="shared" si="0"/>
        <v>1.8830296171125755E-5</v>
      </c>
      <c r="BZ5">
        <f t="shared" si="0"/>
        <v>1.8830296171125755E-5</v>
      </c>
      <c r="CA5">
        <f t="shared" si="0"/>
        <v>1.8830296171125755E-5</v>
      </c>
      <c r="CB5">
        <f t="shared" si="0"/>
        <v>1.8830296171125755E-5</v>
      </c>
      <c r="CC5">
        <f t="shared" si="0"/>
        <v>1.8830296171125755E-5</v>
      </c>
      <c r="CD5">
        <f t="shared" si="0"/>
        <v>1.8830296171125755E-5</v>
      </c>
    </row>
    <row r="6" spans="1:82">
      <c r="A6" s="16" t="s">
        <v>329</v>
      </c>
      <c r="B6">
        <f t="shared" si="1"/>
        <v>1.77028191148574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7028191148574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9484510025938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33720788077922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19499083347715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81424749383329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63366812051840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54027984465839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58155302844685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64386150931228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7506489616884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742457438890484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89831106741936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97400428645356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0757389422070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149391612198308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39926828190899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46062075539553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5589531792180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67297144943915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73163149231311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75843735860599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84102558531242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77730323584190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93837990187118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96239538952767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31982961586108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336497185978953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5413061820066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616477361349132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830296171125755E-5</v>
      </c>
      <c r="AG6">
        <f t="shared" si="2"/>
        <v>1.8830296171125755E-5</v>
      </c>
      <c r="AH6">
        <f t="shared" si="0"/>
        <v>1.8830296171125755E-5</v>
      </c>
      <c r="AI6">
        <f t="shared" si="0"/>
        <v>1.8830296171125755E-5</v>
      </c>
      <c r="AJ6">
        <f t="shared" si="0"/>
        <v>1.8830296171125755E-5</v>
      </c>
      <c r="AK6">
        <f t="shared" si="0"/>
        <v>1.8830296171125755E-5</v>
      </c>
      <c r="AL6">
        <f t="shared" si="0"/>
        <v>1.8830296171125755E-5</v>
      </c>
      <c r="AM6">
        <f t="shared" si="0"/>
        <v>1.8830296171125755E-5</v>
      </c>
      <c r="AN6">
        <f t="shared" si="0"/>
        <v>1.8830296171125755E-5</v>
      </c>
      <c r="AO6">
        <f t="shared" si="0"/>
        <v>1.8830296171125755E-5</v>
      </c>
      <c r="AP6">
        <f t="shared" si="0"/>
        <v>1.8830296171125755E-5</v>
      </c>
      <c r="AQ6">
        <f t="shared" si="0"/>
        <v>1.8830296171125755E-5</v>
      </c>
      <c r="AR6">
        <f t="shared" si="0"/>
        <v>1.8830296171125755E-5</v>
      </c>
      <c r="AS6">
        <f t="shared" si="0"/>
        <v>1.8830296171125755E-5</v>
      </c>
      <c r="AT6">
        <f t="shared" si="0"/>
        <v>1.8830296171125755E-5</v>
      </c>
      <c r="AU6">
        <f t="shared" si="0"/>
        <v>1.8830296171125755E-5</v>
      </c>
      <c r="AV6">
        <f t="shared" si="0"/>
        <v>1.8830296171125755E-5</v>
      </c>
      <c r="AW6">
        <f t="shared" si="0"/>
        <v>1.8830296171125755E-5</v>
      </c>
      <c r="AX6">
        <f t="shared" si="0"/>
        <v>1.8830296171125755E-5</v>
      </c>
      <c r="AY6">
        <f t="shared" si="0"/>
        <v>1.8830296171125755E-5</v>
      </c>
      <c r="AZ6">
        <f t="shared" si="0"/>
        <v>1.8830296171125755E-5</v>
      </c>
      <c r="BA6">
        <f t="shared" si="0"/>
        <v>1.8830296171125755E-5</v>
      </c>
      <c r="BB6">
        <f t="shared" si="0"/>
        <v>1.8830296171125755E-5</v>
      </c>
      <c r="BC6">
        <f t="shared" si="0"/>
        <v>1.8830296171125755E-5</v>
      </c>
      <c r="BD6">
        <f t="shared" si="0"/>
        <v>1.8830296171125755E-5</v>
      </c>
      <c r="BE6">
        <f t="shared" si="0"/>
        <v>1.8830296171125755E-5</v>
      </c>
      <c r="BF6">
        <f t="shared" si="0"/>
        <v>1.8830296171125755E-5</v>
      </c>
      <c r="BG6">
        <f t="shared" si="0"/>
        <v>1.8830296171125755E-5</v>
      </c>
      <c r="BH6">
        <f t="shared" si="0"/>
        <v>1.8830296171125755E-5</v>
      </c>
      <c r="BI6">
        <f t="shared" si="0"/>
        <v>1.8830296171125755E-5</v>
      </c>
      <c r="BJ6">
        <f t="shared" si="0"/>
        <v>1.8830296171125755E-5</v>
      </c>
      <c r="BK6">
        <f t="shared" si="0"/>
        <v>1.8830296171125755E-5</v>
      </c>
      <c r="BL6">
        <f t="shared" si="0"/>
        <v>1.8830296171125755E-5</v>
      </c>
      <c r="BM6">
        <f t="shared" si="0"/>
        <v>1.8830296171125755E-5</v>
      </c>
      <c r="BN6">
        <f t="shared" si="0"/>
        <v>1.8830296171125755E-5</v>
      </c>
      <c r="BO6">
        <f t="shared" si="0"/>
        <v>1.8830296171125755E-5</v>
      </c>
      <c r="BP6">
        <f t="shared" si="0"/>
        <v>1.8830296171125755E-5</v>
      </c>
      <c r="BQ6">
        <f t="shared" si="0"/>
        <v>1.8830296171125755E-5</v>
      </c>
      <c r="BR6">
        <f t="shared" si="0"/>
        <v>1.8830296171125755E-5</v>
      </c>
      <c r="BS6">
        <f t="shared" si="0"/>
        <v>1.8830296171125755E-5</v>
      </c>
      <c r="BT6">
        <f t="shared" si="0"/>
        <v>1.8830296171125755E-5</v>
      </c>
      <c r="BU6">
        <f t="shared" si="0"/>
        <v>1.8830296171125755E-5</v>
      </c>
      <c r="BV6">
        <f t="shared" si="0"/>
        <v>1.8830296171125755E-5</v>
      </c>
      <c r="BW6">
        <f t="shared" si="0"/>
        <v>1.8830296171125755E-5</v>
      </c>
      <c r="BX6">
        <f t="shared" si="0"/>
        <v>1.8830296171125755E-5</v>
      </c>
      <c r="BY6">
        <f t="shared" si="0"/>
        <v>1.8830296171125755E-5</v>
      </c>
      <c r="BZ6">
        <f t="shared" si="0"/>
        <v>1.8830296171125755E-5</v>
      </c>
      <c r="CA6">
        <f t="shared" si="0"/>
        <v>1.8830296171125755E-5</v>
      </c>
      <c r="CB6">
        <f t="shared" si="0"/>
        <v>1.8830296171125755E-5</v>
      </c>
      <c r="CC6">
        <f t="shared" si="0"/>
        <v>1.8830296171125755E-5</v>
      </c>
      <c r="CD6">
        <f t="shared" si="0"/>
        <v>1.8830296171125755E-5</v>
      </c>
    </row>
    <row r="7" spans="1:82">
      <c r="A7" s="16" t="s">
        <v>330</v>
      </c>
      <c r="B7">
        <f t="shared" si="1"/>
        <v>1.77028191148574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7028191148574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9484510025938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33720788077922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19499083347715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81424749383329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63366812051840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54027984465839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58155302844685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64386150931228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7506489616884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742457438890484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89831106741936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97400428645356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0757389422070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149391612198308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39926828190899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46062075539553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5589531792180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67297144943915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73163149231311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75843735860599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84102558531242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77730323584190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93837990187118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96239538952767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31982961586108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336497185978953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5413061820066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616477361349132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830296171125755E-5</v>
      </c>
      <c r="AG7">
        <f t="shared" si="2"/>
        <v>1.8830296171125755E-5</v>
      </c>
      <c r="AH7">
        <f t="shared" si="0"/>
        <v>1.8830296171125755E-5</v>
      </c>
      <c r="AI7">
        <f t="shared" si="0"/>
        <v>1.8830296171125755E-5</v>
      </c>
      <c r="AJ7">
        <f t="shared" si="0"/>
        <v>1.8830296171125755E-5</v>
      </c>
      <c r="AK7">
        <f t="shared" si="0"/>
        <v>1.8830296171125755E-5</v>
      </c>
      <c r="AL7">
        <f t="shared" si="0"/>
        <v>1.8830296171125755E-5</v>
      </c>
      <c r="AM7">
        <f t="shared" si="0"/>
        <v>1.8830296171125755E-5</v>
      </c>
      <c r="AN7">
        <f t="shared" si="0"/>
        <v>1.8830296171125755E-5</v>
      </c>
      <c r="AO7">
        <f t="shared" si="0"/>
        <v>1.8830296171125755E-5</v>
      </c>
      <c r="AP7">
        <f t="shared" si="0"/>
        <v>1.8830296171125755E-5</v>
      </c>
      <c r="AQ7">
        <f t="shared" si="0"/>
        <v>1.8830296171125755E-5</v>
      </c>
      <c r="AR7">
        <f t="shared" si="0"/>
        <v>1.8830296171125755E-5</v>
      </c>
      <c r="AS7">
        <f t="shared" si="0"/>
        <v>1.8830296171125755E-5</v>
      </c>
      <c r="AT7">
        <f t="shared" si="0"/>
        <v>1.8830296171125755E-5</v>
      </c>
      <c r="AU7">
        <f t="shared" si="0"/>
        <v>1.8830296171125755E-5</v>
      </c>
      <c r="AV7">
        <f t="shared" si="0"/>
        <v>1.8830296171125755E-5</v>
      </c>
      <c r="AW7">
        <f t="shared" si="0"/>
        <v>1.8830296171125755E-5</v>
      </c>
      <c r="AX7">
        <f t="shared" si="0"/>
        <v>1.8830296171125755E-5</v>
      </c>
      <c r="AY7">
        <f t="shared" si="0"/>
        <v>1.8830296171125755E-5</v>
      </c>
      <c r="AZ7">
        <f t="shared" si="0"/>
        <v>1.8830296171125755E-5</v>
      </c>
      <c r="BA7">
        <f t="shared" si="0"/>
        <v>1.8830296171125755E-5</v>
      </c>
      <c r="BB7">
        <f t="shared" si="0"/>
        <v>1.8830296171125755E-5</v>
      </c>
      <c r="BC7">
        <f t="shared" si="0"/>
        <v>1.8830296171125755E-5</v>
      </c>
      <c r="BD7">
        <f t="shared" si="0"/>
        <v>1.8830296171125755E-5</v>
      </c>
      <c r="BE7">
        <f t="shared" si="0"/>
        <v>1.8830296171125755E-5</v>
      </c>
      <c r="BF7">
        <f t="shared" si="0"/>
        <v>1.8830296171125755E-5</v>
      </c>
      <c r="BG7">
        <f t="shared" ref="AH7:CD9" si="3">BF7</f>
        <v>1.8830296171125755E-5</v>
      </c>
      <c r="BH7">
        <f t="shared" si="3"/>
        <v>1.8830296171125755E-5</v>
      </c>
      <c r="BI7">
        <f t="shared" si="3"/>
        <v>1.8830296171125755E-5</v>
      </c>
      <c r="BJ7">
        <f t="shared" si="3"/>
        <v>1.8830296171125755E-5</v>
      </c>
      <c r="BK7">
        <f t="shared" si="3"/>
        <v>1.8830296171125755E-5</v>
      </c>
      <c r="BL7">
        <f t="shared" si="3"/>
        <v>1.8830296171125755E-5</v>
      </c>
      <c r="BM7">
        <f t="shared" si="3"/>
        <v>1.8830296171125755E-5</v>
      </c>
      <c r="BN7">
        <f t="shared" si="3"/>
        <v>1.8830296171125755E-5</v>
      </c>
      <c r="BO7">
        <f t="shared" si="3"/>
        <v>1.8830296171125755E-5</v>
      </c>
      <c r="BP7">
        <f t="shared" si="3"/>
        <v>1.8830296171125755E-5</v>
      </c>
      <c r="BQ7">
        <f t="shared" si="3"/>
        <v>1.8830296171125755E-5</v>
      </c>
      <c r="BR7">
        <f t="shared" si="3"/>
        <v>1.8830296171125755E-5</v>
      </c>
      <c r="BS7">
        <f t="shared" si="3"/>
        <v>1.8830296171125755E-5</v>
      </c>
      <c r="BT7">
        <f t="shared" si="3"/>
        <v>1.8830296171125755E-5</v>
      </c>
      <c r="BU7">
        <f t="shared" si="3"/>
        <v>1.8830296171125755E-5</v>
      </c>
      <c r="BV7">
        <f t="shared" si="3"/>
        <v>1.8830296171125755E-5</v>
      </c>
      <c r="BW7">
        <f t="shared" si="3"/>
        <v>1.8830296171125755E-5</v>
      </c>
      <c r="BX7">
        <f t="shared" si="3"/>
        <v>1.8830296171125755E-5</v>
      </c>
      <c r="BY7">
        <f t="shared" si="3"/>
        <v>1.8830296171125755E-5</v>
      </c>
      <c r="BZ7">
        <f t="shared" si="3"/>
        <v>1.8830296171125755E-5</v>
      </c>
      <c r="CA7">
        <f t="shared" si="3"/>
        <v>1.8830296171125755E-5</v>
      </c>
      <c r="CB7">
        <f t="shared" si="3"/>
        <v>1.8830296171125755E-5</v>
      </c>
      <c r="CC7">
        <f t="shared" si="3"/>
        <v>1.8830296171125755E-5</v>
      </c>
      <c r="CD7">
        <f t="shared" si="3"/>
        <v>1.8830296171125755E-5</v>
      </c>
    </row>
    <row r="8" spans="1:82">
      <c r="A8" s="16" t="s">
        <v>331</v>
      </c>
      <c r="B8">
        <f t="shared" si="1"/>
        <v>1.77028191148574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7028191148574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9484510025938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33720788077922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19499083347715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81424749383329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63366812051840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54027984465839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58155302844685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64386150931228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7506489616884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742457438890484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89831106741936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97400428645356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0757389422070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149391612198308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39926828190899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46062075539553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5589531792180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67297144943915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73163149231311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75843735860599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84102558531242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77730323584190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93837990187118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96239538952767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31982961586108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336497185978953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5413061820066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616477361349132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830296171125755E-5</v>
      </c>
      <c r="AG8">
        <f t="shared" si="2"/>
        <v>1.8830296171125755E-5</v>
      </c>
      <c r="AH8">
        <f t="shared" si="3"/>
        <v>1.8830296171125755E-5</v>
      </c>
      <c r="AI8">
        <f t="shared" si="3"/>
        <v>1.8830296171125755E-5</v>
      </c>
      <c r="AJ8">
        <f t="shared" si="3"/>
        <v>1.8830296171125755E-5</v>
      </c>
      <c r="AK8">
        <f t="shared" si="3"/>
        <v>1.8830296171125755E-5</v>
      </c>
      <c r="AL8">
        <f t="shared" si="3"/>
        <v>1.8830296171125755E-5</v>
      </c>
      <c r="AM8">
        <f t="shared" si="3"/>
        <v>1.8830296171125755E-5</v>
      </c>
      <c r="AN8">
        <f t="shared" si="3"/>
        <v>1.8830296171125755E-5</v>
      </c>
      <c r="AO8">
        <f t="shared" si="3"/>
        <v>1.8830296171125755E-5</v>
      </c>
      <c r="AP8">
        <f t="shared" si="3"/>
        <v>1.8830296171125755E-5</v>
      </c>
      <c r="AQ8">
        <f t="shared" si="3"/>
        <v>1.8830296171125755E-5</v>
      </c>
      <c r="AR8">
        <f t="shared" si="3"/>
        <v>1.8830296171125755E-5</v>
      </c>
      <c r="AS8">
        <f t="shared" si="3"/>
        <v>1.8830296171125755E-5</v>
      </c>
      <c r="AT8">
        <f t="shared" si="3"/>
        <v>1.8830296171125755E-5</v>
      </c>
      <c r="AU8">
        <f t="shared" si="3"/>
        <v>1.8830296171125755E-5</v>
      </c>
      <c r="AV8">
        <f t="shared" si="3"/>
        <v>1.8830296171125755E-5</v>
      </c>
      <c r="AW8">
        <f t="shared" si="3"/>
        <v>1.8830296171125755E-5</v>
      </c>
      <c r="AX8">
        <f t="shared" si="3"/>
        <v>1.8830296171125755E-5</v>
      </c>
      <c r="AY8">
        <f t="shared" si="3"/>
        <v>1.8830296171125755E-5</v>
      </c>
      <c r="AZ8">
        <f t="shared" si="3"/>
        <v>1.8830296171125755E-5</v>
      </c>
      <c r="BA8">
        <f t="shared" si="3"/>
        <v>1.8830296171125755E-5</v>
      </c>
      <c r="BB8">
        <f t="shared" si="3"/>
        <v>1.8830296171125755E-5</v>
      </c>
      <c r="BC8">
        <f t="shared" si="3"/>
        <v>1.8830296171125755E-5</v>
      </c>
      <c r="BD8">
        <f t="shared" si="3"/>
        <v>1.8830296171125755E-5</v>
      </c>
      <c r="BE8">
        <f t="shared" si="3"/>
        <v>1.8830296171125755E-5</v>
      </c>
      <c r="BF8">
        <f t="shared" si="3"/>
        <v>1.8830296171125755E-5</v>
      </c>
      <c r="BG8">
        <f t="shared" si="3"/>
        <v>1.8830296171125755E-5</v>
      </c>
      <c r="BH8">
        <f t="shared" si="3"/>
        <v>1.8830296171125755E-5</v>
      </c>
      <c r="BI8">
        <f t="shared" si="3"/>
        <v>1.8830296171125755E-5</v>
      </c>
      <c r="BJ8">
        <f t="shared" si="3"/>
        <v>1.8830296171125755E-5</v>
      </c>
      <c r="BK8">
        <f t="shared" si="3"/>
        <v>1.8830296171125755E-5</v>
      </c>
      <c r="BL8">
        <f t="shared" si="3"/>
        <v>1.8830296171125755E-5</v>
      </c>
      <c r="BM8">
        <f t="shared" si="3"/>
        <v>1.8830296171125755E-5</v>
      </c>
      <c r="BN8">
        <f t="shared" si="3"/>
        <v>1.8830296171125755E-5</v>
      </c>
      <c r="BO8">
        <f t="shared" si="3"/>
        <v>1.8830296171125755E-5</v>
      </c>
      <c r="BP8">
        <f t="shared" si="3"/>
        <v>1.8830296171125755E-5</v>
      </c>
      <c r="BQ8">
        <f t="shared" si="3"/>
        <v>1.8830296171125755E-5</v>
      </c>
      <c r="BR8">
        <f t="shared" si="3"/>
        <v>1.8830296171125755E-5</v>
      </c>
      <c r="BS8">
        <f t="shared" si="3"/>
        <v>1.8830296171125755E-5</v>
      </c>
      <c r="BT8">
        <f t="shared" si="3"/>
        <v>1.8830296171125755E-5</v>
      </c>
      <c r="BU8">
        <f t="shared" si="3"/>
        <v>1.8830296171125755E-5</v>
      </c>
      <c r="BV8">
        <f t="shared" si="3"/>
        <v>1.8830296171125755E-5</v>
      </c>
      <c r="BW8">
        <f t="shared" si="3"/>
        <v>1.8830296171125755E-5</v>
      </c>
      <c r="BX8">
        <f t="shared" si="3"/>
        <v>1.8830296171125755E-5</v>
      </c>
      <c r="BY8">
        <f t="shared" si="3"/>
        <v>1.8830296171125755E-5</v>
      </c>
      <c r="BZ8">
        <f t="shared" si="3"/>
        <v>1.8830296171125755E-5</v>
      </c>
      <c r="CA8">
        <f t="shared" si="3"/>
        <v>1.8830296171125755E-5</v>
      </c>
      <c r="CB8">
        <f t="shared" si="3"/>
        <v>1.8830296171125755E-5</v>
      </c>
      <c r="CC8">
        <f t="shared" si="3"/>
        <v>1.8830296171125755E-5</v>
      </c>
      <c r="CD8">
        <f t="shared" si="3"/>
        <v>1.8830296171125755E-5</v>
      </c>
    </row>
    <row r="9" spans="1:82">
      <c r="A9" s="16" t="s">
        <v>332</v>
      </c>
      <c r="B9">
        <f t="shared" si="1"/>
        <v>1.77028191148574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7028191148574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9484510025938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33720788077922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19499083347715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81424749383329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63366812051840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54027984465839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58155302844685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64386150931228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7506489616884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742457438890484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89831106741936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97400428645356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0757389422070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149391612198308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39926828190899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46062075539553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5589531792180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67297144943915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73163149231311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75843735860599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84102558531242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77730323584190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93837990187118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96239538952767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31982961586108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336497185978953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5413061820066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616477361349132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830296171125755E-5</v>
      </c>
      <c r="AG9">
        <f t="shared" si="2"/>
        <v>1.8830296171125755E-5</v>
      </c>
      <c r="AH9">
        <f t="shared" si="3"/>
        <v>1.8830296171125755E-5</v>
      </c>
      <c r="AI9">
        <f t="shared" si="3"/>
        <v>1.8830296171125755E-5</v>
      </c>
      <c r="AJ9">
        <f t="shared" si="3"/>
        <v>1.8830296171125755E-5</v>
      </c>
      <c r="AK9">
        <f t="shared" si="3"/>
        <v>1.8830296171125755E-5</v>
      </c>
      <c r="AL9">
        <f t="shared" si="3"/>
        <v>1.8830296171125755E-5</v>
      </c>
      <c r="AM9">
        <f t="shared" si="3"/>
        <v>1.8830296171125755E-5</v>
      </c>
      <c r="AN9">
        <f t="shared" si="3"/>
        <v>1.8830296171125755E-5</v>
      </c>
      <c r="AO9">
        <f t="shared" si="3"/>
        <v>1.8830296171125755E-5</v>
      </c>
      <c r="AP9">
        <f t="shared" si="3"/>
        <v>1.8830296171125755E-5</v>
      </c>
      <c r="AQ9">
        <f t="shared" si="3"/>
        <v>1.8830296171125755E-5</v>
      </c>
      <c r="AR9">
        <f t="shared" si="3"/>
        <v>1.8830296171125755E-5</v>
      </c>
      <c r="AS9">
        <f t="shared" si="3"/>
        <v>1.8830296171125755E-5</v>
      </c>
      <c r="AT9">
        <f t="shared" si="3"/>
        <v>1.8830296171125755E-5</v>
      </c>
      <c r="AU9">
        <f t="shared" si="3"/>
        <v>1.8830296171125755E-5</v>
      </c>
      <c r="AV9">
        <f t="shared" si="3"/>
        <v>1.8830296171125755E-5</v>
      </c>
      <c r="AW9">
        <f t="shared" si="3"/>
        <v>1.8830296171125755E-5</v>
      </c>
      <c r="AX9">
        <f t="shared" si="3"/>
        <v>1.8830296171125755E-5</v>
      </c>
      <c r="AY9">
        <f t="shared" si="3"/>
        <v>1.8830296171125755E-5</v>
      </c>
      <c r="AZ9">
        <f t="shared" si="3"/>
        <v>1.8830296171125755E-5</v>
      </c>
      <c r="BA9">
        <f t="shared" si="3"/>
        <v>1.8830296171125755E-5</v>
      </c>
      <c r="BB9">
        <f t="shared" si="3"/>
        <v>1.8830296171125755E-5</v>
      </c>
      <c r="BC9">
        <f t="shared" si="3"/>
        <v>1.8830296171125755E-5</v>
      </c>
      <c r="BD9">
        <f t="shared" si="3"/>
        <v>1.8830296171125755E-5</v>
      </c>
      <c r="BE9">
        <f t="shared" si="3"/>
        <v>1.8830296171125755E-5</v>
      </c>
      <c r="BF9">
        <f t="shared" si="3"/>
        <v>1.8830296171125755E-5</v>
      </c>
      <c r="BG9">
        <f t="shared" si="3"/>
        <v>1.8830296171125755E-5</v>
      </c>
      <c r="BH9">
        <f t="shared" si="3"/>
        <v>1.8830296171125755E-5</v>
      </c>
      <c r="BI9">
        <f t="shared" si="3"/>
        <v>1.8830296171125755E-5</v>
      </c>
      <c r="BJ9">
        <f t="shared" si="3"/>
        <v>1.8830296171125755E-5</v>
      </c>
      <c r="BK9">
        <f t="shared" si="3"/>
        <v>1.8830296171125755E-5</v>
      </c>
      <c r="BL9">
        <f t="shared" si="3"/>
        <v>1.8830296171125755E-5</v>
      </c>
      <c r="BM9">
        <f t="shared" si="3"/>
        <v>1.8830296171125755E-5</v>
      </c>
      <c r="BN9">
        <f t="shared" si="3"/>
        <v>1.8830296171125755E-5</v>
      </c>
      <c r="BO9">
        <f t="shared" si="3"/>
        <v>1.8830296171125755E-5</v>
      </c>
      <c r="BP9">
        <f t="shared" si="3"/>
        <v>1.8830296171125755E-5</v>
      </c>
      <c r="BQ9">
        <f t="shared" si="3"/>
        <v>1.8830296171125755E-5</v>
      </c>
      <c r="BR9">
        <f t="shared" si="3"/>
        <v>1.8830296171125755E-5</v>
      </c>
      <c r="BS9">
        <f t="shared" si="3"/>
        <v>1.8830296171125755E-5</v>
      </c>
      <c r="BT9">
        <f t="shared" si="3"/>
        <v>1.8830296171125755E-5</v>
      </c>
      <c r="BU9">
        <f t="shared" si="3"/>
        <v>1.8830296171125755E-5</v>
      </c>
      <c r="BV9">
        <f t="shared" si="3"/>
        <v>1.8830296171125755E-5</v>
      </c>
      <c r="BW9">
        <f t="shared" si="3"/>
        <v>1.8830296171125755E-5</v>
      </c>
      <c r="BX9">
        <f t="shared" si="3"/>
        <v>1.8830296171125755E-5</v>
      </c>
      <c r="BY9">
        <f t="shared" si="3"/>
        <v>1.8830296171125755E-5</v>
      </c>
      <c r="BZ9">
        <f t="shared" si="3"/>
        <v>1.8830296171125755E-5</v>
      </c>
      <c r="CA9">
        <f t="shared" si="3"/>
        <v>1.8830296171125755E-5</v>
      </c>
      <c r="CB9">
        <f t="shared" si="3"/>
        <v>1.8830296171125755E-5</v>
      </c>
      <c r="CC9">
        <f t="shared" si="3"/>
        <v>1.8830296171125755E-5</v>
      </c>
      <c r="CD9">
        <f t="shared" si="3"/>
        <v>1.883029617112575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8171005215091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38171005215091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88772930951790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10870183537573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51948148036140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174542187822034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09867045085995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48550528791759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03911848550644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14347081484028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17491162174782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32319004399765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45409034824599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59198042060047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66355905084475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85288500585516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9234810299067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0648651867197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17423433463105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24602199407379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31008318034025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46710142377214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50699845304989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60814794161237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57575252467997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62570451922912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91877175930831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95400041632341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204329919544235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11995762457198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171490466207275E-5</v>
      </c>
      <c r="AG2">
        <f>AF2</f>
        <v>2.2171490466207275E-5</v>
      </c>
      <c r="AH2">
        <f t="shared" ref="AH2:CD7" si="0">AG2</f>
        <v>2.2171490466207275E-5</v>
      </c>
      <c r="AI2">
        <f t="shared" si="0"/>
        <v>2.2171490466207275E-5</v>
      </c>
      <c r="AJ2">
        <f t="shared" si="0"/>
        <v>2.2171490466207275E-5</v>
      </c>
      <c r="AK2">
        <f t="shared" si="0"/>
        <v>2.2171490466207275E-5</v>
      </c>
      <c r="AL2">
        <f t="shared" si="0"/>
        <v>2.2171490466207275E-5</v>
      </c>
      <c r="AM2">
        <f t="shared" si="0"/>
        <v>2.2171490466207275E-5</v>
      </c>
      <c r="AN2">
        <f t="shared" si="0"/>
        <v>2.2171490466207275E-5</v>
      </c>
      <c r="AO2">
        <f t="shared" si="0"/>
        <v>2.2171490466207275E-5</v>
      </c>
      <c r="AP2">
        <f t="shared" si="0"/>
        <v>2.2171490466207275E-5</v>
      </c>
      <c r="AQ2">
        <f t="shared" si="0"/>
        <v>2.2171490466207275E-5</v>
      </c>
      <c r="AR2">
        <f t="shared" si="0"/>
        <v>2.2171490466207275E-5</v>
      </c>
      <c r="AS2">
        <f t="shared" si="0"/>
        <v>2.2171490466207275E-5</v>
      </c>
      <c r="AT2">
        <f t="shared" si="0"/>
        <v>2.2171490466207275E-5</v>
      </c>
      <c r="AU2">
        <f t="shared" si="0"/>
        <v>2.2171490466207275E-5</v>
      </c>
      <c r="AV2">
        <f t="shared" si="0"/>
        <v>2.2171490466207275E-5</v>
      </c>
      <c r="AW2">
        <f t="shared" si="0"/>
        <v>2.2171490466207275E-5</v>
      </c>
      <c r="AX2">
        <f t="shared" si="0"/>
        <v>2.2171490466207275E-5</v>
      </c>
      <c r="AY2">
        <f t="shared" si="0"/>
        <v>2.2171490466207275E-5</v>
      </c>
      <c r="AZ2">
        <f t="shared" si="0"/>
        <v>2.2171490466207275E-5</v>
      </c>
      <c r="BA2">
        <f t="shared" si="0"/>
        <v>2.2171490466207275E-5</v>
      </c>
      <c r="BB2">
        <f t="shared" si="0"/>
        <v>2.2171490466207275E-5</v>
      </c>
      <c r="BC2">
        <f t="shared" si="0"/>
        <v>2.2171490466207275E-5</v>
      </c>
      <c r="BD2">
        <f t="shared" si="0"/>
        <v>2.2171490466207275E-5</v>
      </c>
      <c r="BE2">
        <f t="shared" si="0"/>
        <v>2.2171490466207275E-5</v>
      </c>
      <c r="BF2">
        <f t="shared" si="0"/>
        <v>2.2171490466207275E-5</v>
      </c>
      <c r="BG2">
        <f t="shared" si="0"/>
        <v>2.2171490466207275E-5</v>
      </c>
      <c r="BH2">
        <f t="shared" si="0"/>
        <v>2.2171490466207275E-5</v>
      </c>
      <c r="BI2">
        <f t="shared" si="0"/>
        <v>2.2171490466207275E-5</v>
      </c>
      <c r="BJ2">
        <f t="shared" si="0"/>
        <v>2.2171490466207275E-5</v>
      </c>
      <c r="BK2">
        <f t="shared" si="0"/>
        <v>2.2171490466207275E-5</v>
      </c>
      <c r="BL2">
        <f t="shared" si="0"/>
        <v>2.2171490466207275E-5</v>
      </c>
      <c r="BM2">
        <f t="shared" si="0"/>
        <v>2.2171490466207275E-5</v>
      </c>
      <c r="BN2">
        <f t="shared" si="0"/>
        <v>2.2171490466207275E-5</v>
      </c>
      <c r="BO2">
        <f t="shared" si="0"/>
        <v>2.2171490466207275E-5</v>
      </c>
      <c r="BP2">
        <f t="shared" si="0"/>
        <v>2.2171490466207275E-5</v>
      </c>
      <c r="BQ2">
        <f t="shared" si="0"/>
        <v>2.2171490466207275E-5</v>
      </c>
      <c r="BR2">
        <f t="shared" si="0"/>
        <v>2.2171490466207275E-5</v>
      </c>
      <c r="BS2">
        <f t="shared" si="0"/>
        <v>2.2171490466207275E-5</v>
      </c>
      <c r="BT2">
        <f t="shared" si="0"/>
        <v>2.2171490466207275E-5</v>
      </c>
      <c r="BU2">
        <f t="shared" si="0"/>
        <v>2.2171490466207275E-5</v>
      </c>
      <c r="BV2">
        <f t="shared" si="0"/>
        <v>2.2171490466207275E-5</v>
      </c>
      <c r="BW2">
        <f t="shared" si="0"/>
        <v>2.2171490466207275E-5</v>
      </c>
      <c r="BX2">
        <f t="shared" si="0"/>
        <v>2.2171490466207275E-5</v>
      </c>
      <c r="BY2">
        <f t="shared" si="0"/>
        <v>2.2171490466207275E-5</v>
      </c>
      <c r="BZ2">
        <f t="shared" si="0"/>
        <v>2.2171490466207275E-5</v>
      </c>
      <c r="CA2">
        <f t="shared" si="0"/>
        <v>2.2171490466207275E-5</v>
      </c>
      <c r="CB2">
        <f t="shared" si="0"/>
        <v>2.2171490466207275E-5</v>
      </c>
      <c r="CC2">
        <f t="shared" si="0"/>
        <v>2.2171490466207275E-5</v>
      </c>
      <c r="CD2">
        <f t="shared" si="0"/>
        <v>2.2171490466207275E-5</v>
      </c>
    </row>
    <row r="3" spans="1:82">
      <c r="A3" s="16" t="s">
        <v>326</v>
      </c>
      <c r="B3">
        <f t="shared" ref="B3:B9" si="1">C3</f>
        <v>1.294320330448522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94320330448522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059855507401613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55733810302190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87506836642083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356348657642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9503109232321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97284950601146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125363955123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4569373264409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009653000902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79495501760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63739243074126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3367150390338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52109668503775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9483324089388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88039041833961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7075018511667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4793869980319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9064354128099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6658897878154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8976567831644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121859142542967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20705741651198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8369936935314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27341337709003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49084322407436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51435248507427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5726258084344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64048702226463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676703317747424E-5</v>
      </c>
      <c r="AG3">
        <f t="shared" ref="AG3:AV9" si="2">AF3</f>
        <v>1.3676703317747424E-5</v>
      </c>
      <c r="AH3">
        <f t="shared" si="2"/>
        <v>1.3676703317747424E-5</v>
      </c>
      <c r="AI3">
        <f t="shared" si="2"/>
        <v>1.3676703317747424E-5</v>
      </c>
      <c r="AJ3">
        <f t="shared" si="2"/>
        <v>1.3676703317747424E-5</v>
      </c>
      <c r="AK3">
        <f t="shared" si="2"/>
        <v>1.3676703317747424E-5</v>
      </c>
      <c r="AL3">
        <f t="shared" si="2"/>
        <v>1.3676703317747424E-5</v>
      </c>
      <c r="AM3">
        <f t="shared" si="2"/>
        <v>1.3676703317747424E-5</v>
      </c>
      <c r="AN3">
        <f t="shared" si="2"/>
        <v>1.3676703317747424E-5</v>
      </c>
      <c r="AO3">
        <f t="shared" si="2"/>
        <v>1.3676703317747424E-5</v>
      </c>
      <c r="AP3">
        <f t="shared" si="2"/>
        <v>1.3676703317747424E-5</v>
      </c>
      <c r="AQ3">
        <f t="shared" si="2"/>
        <v>1.3676703317747424E-5</v>
      </c>
      <c r="AR3">
        <f t="shared" si="2"/>
        <v>1.3676703317747424E-5</v>
      </c>
      <c r="AS3">
        <f t="shared" si="2"/>
        <v>1.3676703317747424E-5</v>
      </c>
      <c r="AT3">
        <f t="shared" si="2"/>
        <v>1.3676703317747424E-5</v>
      </c>
      <c r="AU3">
        <f t="shared" si="2"/>
        <v>1.3676703317747424E-5</v>
      </c>
      <c r="AV3">
        <f t="shared" si="2"/>
        <v>1.3676703317747424E-5</v>
      </c>
      <c r="AW3">
        <f t="shared" si="0"/>
        <v>1.3676703317747424E-5</v>
      </c>
      <c r="AX3">
        <f t="shared" si="0"/>
        <v>1.3676703317747424E-5</v>
      </c>
      <c r="AY3">
        <f t="shared" si="0"/>
        <v>1.3676703317747424E-5</v>
      </c>
      <c r="AZ3">
        <f t="shared" si="0"/>
        <v>1.3676703317747424E-5</v>
      </c>
      <c r="BA3">
        <f t="shared" si="0"/>
        <v>1.3676703317747424E-5</v>
      </c>
      <c r="BB3">
        <f t="shared" si="0"/>
        <v>1.3676703317747424E-5</v>
      </c>
      <c r="BC3">
        <f t="shared" si="0"/>
        <v>1.3676703317747424E-5</v>
      </c>
      <c r="BD3">
        <f t="shared" si="0"/>
        <v>1.3676703317747424E-5</v>
      </c>
      <c r="BE3">
        <f t="shared" si="0"/>
        <v>1.3676703317747424E-5</v>
      </c>
      <c r="BF3">
        <f t="shared" si="0"/>
        <v>1.3676703317747424E-5</v>
      </c>
      <c r="BG3">
        <f t="shared" si="0"/>
        <v>1.3676703317747424E-5</v>
      </c>
      <c r="BH3">
        <f t="shared" si="0"/>
        <v>1.3676703317747424E-5</v>
      </c>
      <c r="BI3">
        <f t="shared" si="0"/>
        <v>1.3676703317747424E-5</v>
      </c>
      <c r="BJ3">
        <f t="shared" si="0"/>
        <v>1.3676703317747424E-5</v>
      </c>
      <c r="BK3">
        <f t="shared" si="0"/>
        <v>1.3676703317747424E-5</v>
      </c>
      <c r="BL3">
        <f t="shared" si="0"/>
        <v>1.3676703317747424E-5</v>
      </c>
      <c r="BM3">
        <f t="shared" si="0"/>
        <v>1.3676703317747424E-5</v>
      </c>
      <c r="BN3">
        <f t="shared" si="0"/>
        <v>1.3676703317747424E-5</v>
      </c>
      <c r="BO3">
        <f t="shared" si="0"/>
        <v>1.3676703317747424E-5</v>
      </c>
      <c r="BP3">
        <f t="shared" si="0"/>
        <v>1.3676703317747424E-5</v>
      </c>
      <c r="BQ3">
        <f t="shared" si="0"/>
        <v>1.3676703317747424E-5</v>
      </c>
      <c r="BR3">
        <f t="shared" si="0"/>
        <v>1.3676703317747424E-5</v>
      </c>
      <c r="BS3">
        <f t="shared" si="0"/>
        <v>1.3676703317747424E-5</v>
      </c>
      <c r="BT3">
        <f t="shared" si="0"/>
        <v>1.3676703317747424E-5</v>
      </c>
      <c r="BU3">
        <f t="shared" si="0"/>
        <v>1.3676703317747424E-5</v>
      </c>
      <c r="BV3">
        <f t="shared" si="0"/>
        <v>1.3676703317747424E-5</v>
      </c>
      <c r="BW3">
        <f t="shared" si="0"/>
        <v>1.3676703317747424E-5</v>
      </c>
      <c r="BX3">
        <f t="shared" si="0"/>
        <v>1.3676703317747424E-5</v>
      </c>
      <c r="BY3">
        <f t="shared" si="0"/>
        <v>1.3676703317747424E-5</v>
      </c>
      <c r="BZ3">
        <f t="shared" si="0"/>
        <v>1.3676703317747424E-5</v>
      </c>
      <c r="CA3">
        <f t="shared" si="0"/>
        <v>1.3676703317747424E-5</v>
      </c>
      <c r="CB3">
        <f t="shared" si="0"/>
        <v>1.3676703317747424E-5</v>
      </c>
      <c r="CC3">
        <f t="shared" si="0"/>
        <v>1.3676703317747424E-5</v>
      </c>
      <c r="CD3">
        <f t="shared" si="0"/>
        <v>1.3676703317747424E-5</v>
      </c>
    </row>
    <row r="4" spans="1:82">
      <c r="A4" s="16" t="s">
        <v>327</v>
      </c>
      <c r="B4">
        <f t="shared" si="1"/>
        <v>1.24930690960624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930690960624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2107804877255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6689149143376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1340711697514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71207698535776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6823233564078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6342264517499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3305626711234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62780035965664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4396069198762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8741527536249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72453382437328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5091929062329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4901273354487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1317471647379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3632662108960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32913078468762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41573840804462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8137331899332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4886726425714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8707488805976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72308463216794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81867942437947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7924710569960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89313262592864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3709485749465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63472890941082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22885715260019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3049992894429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4563496291456E-5</v>
      </c>
      <c r="AG4">
        <f t="shared" si="2"/>
        <v>1.534563496291456E-5</v>
      </c>
      <c r="AH4">
        <f t="shared" si="0"/>
        <v>1.534563496291456E-5</v>
      </c>
      <c r="AI4">
        <f t="shared" si="0"/>
        <v>1.534563496291456E-5</v>
      </c>
      <c r="AJ4">
        <f t="shared" si="0"/>
        <v>1.534563496291456E-5</v>
      </c>
      <c r="AK4">
        <f t="shared" si="0"/>
        <v>1.534563496291456E-5</v>
      </c>
      <c r="AL4">
        <f t="shared" si="0"/>
        <v>1.534563496291456E-5</v>
      </c>
      <c r="AM4">
        <f t="shared" si="0"/>
        <v>1.534563496291456E-5</v>
      </c>
      <c r="AN4">
        <f t="shared" si="0"/>
        <v>1.534563496291456E-5</v>
      </c>
      <c r="AO4">
        <f t="shared" si="0"/>
        <v>1.534563496291456E-5</v>
      </c>
      <c r="AP4">
        <f t="shared" si="0"/>
        <v>1.534563496291456E-5</v>
      </c>
      <c r="AQ4">
        <f t="shared" si="0"/>
        <v>1.534563496291456E-5</v>
      </c>
      <c r="AR4">
        <f t="shared" si="0"/>
        <v>1.534563496291456E-5</v>
      </c>
      <c r="AS4">
        <f t="shared" si="0"/>
        <v>1.534563496291456E-5</v>
      </c>
      <c r="AT4">
        <f t="shared" si="0"/>
        <v>1.534563496291456E-5</v>
      </c>
      <c r="AU4">
        <f t="shared" si="0"/>
        <v>1.534563496291456E-5</v>
      </c>
      <c r="AV4">
        <f t="shared" si="0"/>
        <v>1.534563496291456E-5</v>
      </c>
      <c r="AW4">
        <f t="shared" si="0"/>
        <v>1.534563496291456E-5</v>
      </c>
      <c r="AX4">
        <f t="shared" si="0"/>
        <v>1.534563496291456E-5</v>
      </c>
      <c r="AY4">
        <f t="shared" si="0"/>
        <v>1.534563496291456E-5</v>
      </c>
      <c r="AZ4">
        <f t="shared" si="0"/>
        <v>1.534563496291456E-5</v>
      </c>
      <c r="BA4">
        <f t="shared" si="0"/>
        <v>1.534563496291456E-5</v>
      </c>
      <c r="BB4">
        <f t="shared" si="0"/>
        <v>1.534563496291456E-5</v>
      </c>
      <c r="BC4">
        <f t="shared" si="0"/>
        <v>1.534563496291456E-5</v>
      </c>
      <c r="BD4">
        <f t="shared" si="0"/>
        <v>1.534563496291456E-5</v>
      </c>
      <c r="BE4">
        <f t="shared" si="0"/>
        <v>1.534563496291456E-5</v>
      </c>
      <c r="BF4">
        <f t="shared" si="0"/>
        <v>1.534563496291456E-5</v>
      </c>
      <c r="BG4">
        <f t="shared" si="0"/>
        <v>1.534563496291456E-5</v>
      </c>
      <c r="BH4">
        <f t="shared" si="0"/>
        <v>1.534563496291456E-5</v>
      </c>
      <c r="BI4">
        <f t="shared" si="0"/>
        <v>1.534563496291456E-5</v>
      </c>
      <c r="BJ4">
        <f t="shared" si="0"/>
        <v>1.534563496291456E-5</v>
      </c>
      <c r="BK4">
        <f t="shared" si="0"/>
        <v>1.534563496291456E-5</v>
      </c>
      <c r="BL4">
        <f t="shared" si="0"/>
        <v>1.534563496291456E-5</v>
      </c>
      <c r="BM4">
        <f t="shared" si="0"/>
        <v>1.534563496291456E-5</v>
      </c>
      <c r="BN4">
        <f t="shared" si="0"/>
        <v>1.534563496291456E-5</v>
      </c>
      <c r="BO4">
        <f t="shared" si="0"/>
        <v>1.534563496291456E-5</v>
      </c>
      <c r="BP4">
        <f t="shared" si="0"/>
        <v>1.534563496291456E-5</v>
      </c>
      <c r="BQ4">
        <f t="shared" si="0"/>
        <v>1.534563496291456E-5</v>
      </c>
      <c r="BR4">
        <f t="shared" si="0"/>
        <v>1.534563496291456E-5</v>
      </c>
      <c r="BS4">
        <f t="shared" si="0"/>
        <v>1.534563496291456E-5</v>
      </c>
      <c r="BT4">
        <f t="shared" si="0"/>
        <v>1.534563496291456E-5</v>
      </c>
      <c r="BU4">
        <f t="shared" si="0"/>
        <v>1.534563496291456E-5</v>
      </c>
      <c r="BV4">
        <f t="shared" si="0"/>
        <v>1.534563496291456E-5</v>
      </c>
      <c r="BW4">
        <f t="shared" si="0"/>
        <v>1.534563496291456E-5</v>
      </c>
      <c r="BX4">
        <f t="shared" si="0"/>
        <v>1.534563496291456E-5</v>
      </c>
      <c r="BY4">
        <f t="shared" si="0"/>
        <v>1.534563496291456E-5</v>
      </c>
      <c r="BZ4">
        <f t="shared" si="0"/>
        <v>1.534563496291456E-5</v>
      </c>
      <c r="CA4">
        <f t="shared" si="0"/>
        <v>1.534563496291456E-5</v>
      </c>
      <c r="CB4">
        <f t="shared" si="0"/>
        <v>1.534563496291456E-5</v>
      </c>
      <c r="CC4">
        <f t="shared" si="0"/>
        <v>1.534563496291456E-5</v>
      </c>
      <c r="CD4">
        <f t="shared" si="0"/>
        <v>1.534563496291456E-5</v>
      </c>
    </row>
    <row r="5" spans="1:82">
      <c r="A5" s="16" t="s">
        <v>328</v>
      </c>
      <c r="B5">
        <f t="shared" si="1"/>
        <v>1.24930690960624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930690960624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9116599056675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03683637368081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0617357924173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0107690611115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7079543934362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7554055129282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8628404222536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6805218419015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7886642917028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2039710174107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8645762569857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84050933895243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4444980028886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622919012311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62499504394327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72156560128423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79773118095407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5252817383792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90498296774059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022369809936114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4478822887255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12660107896260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10003474039336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5568201792639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6792455368272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39368393143981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49728722378135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51486845135908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46237677016488E-5</v>
      </c>
      <c r="AG5">
        <f t="shared" si="2"/>
        <v>1.3546237677016488E-5</v>
      </c>
      <c r="AH5">
        <f t="shared" si="0"/>
        <v>1.3546237677016488E-5</v>
      </c>
      <c r="AI5">
        <f t="shared" si="0"/>
        <v>1.3546237677016488E-5</v>
      </c>
      <c r="AJ5">
        <f t="shared" si="0"/>
        <v>1.3546237677016488E-5</v>
      </c>
      <c r="AK5">
        <f t="shared" si="0"/>
        <v>1.3546237677016488E-5</v>
      </c>
      <c r="AL5">
        <f t="shared" si="0"/>
        <v>1.3546237677016488E-5</v>
      </c>
      <c r="AM5">
        <f t="shared" si="0"/>
        <v>1.3546237677016488E-5</v>
      </c>
      <c r="AN5">
        <f t="shared" si="0"/>
        <v>1.3546237677016488E-5</v>
      </c>
      <c r="AO5">
        <f t="shared" si="0"/>
        <v>1.3546237677016488E-5</v>
      </c>
      <c r="AP5">
        <f t="shared" si="0"/>
        <v>1.3546237677016488E-5</v>
      </c>
      <c r="AQ5">
        <f t="shared" si="0"/>
        <v>1.3546237677016488E-5</v>
      </c>
      <c r="AR5">
        <f t="shared" si="0"/>
        <v>1.3546237677016488E-5</v>
      </c>
      <c r="AS5">
        <f t="shared" si="0"/>
        <v>1.3546237677016488E-5</v>
      </c>
      <c r="AT5">
        <f t="shared" si="0"/>
        <v>1.3546237677016488E-5</v>
      </c>
      <c r="AU5">
        <f t="shared" si="0"/>
        <v>1.3546237677016488E-5</v>
      </c>
      <c r="AV5">
        <f t="shared" si="0"/>
        <v>1.3546237677016488E-5</v>
      </c>
      <c r="AW5">
        <f t="shared" si="0"/>
        <v>1.3546237677016488E-5</v>
      </c>
      <c r="AX5">
        <f t="shared" si="0"/>
        <v>1.3546237677016488E-5</v>
      </c>
      <c r="AY5">
        <f t="shared" si="0"/>
        <v>1.3546237677016488E-5</v>
      </c>
      <c r="AZ5">
        <f t="shared" si="0"/>
        <v>1.3546237677016488E-5</v>
      </c>
      <c r="BA5">
        <f t="shared" si="0"/>
        <v>1.3546237677016488E-5</v>
      </c>
      <c r="BB5">
        <f t="shared" si="0"/>
        <v>1.3546237677016488E-5</v>
      </c>
      <c r="BC5">
        <f t="shared" si="0"/>
        <v>1.3546237677016488E-5</v>
      </c>
      <c r="BD5">
        <f t="shared" si="0"/>
        <v>1.3546237677016488E-5</v>
      </c>
      <c r="BE5">
        <f t="shared" si="0"/>
        <v>1.3546237677016488E-5</v>
      </c>
      <c r="BF5">
        <f t="shared" si="0"/>
        <v>1.3546237677016488E-5</v>
      </c>
      <c r="BG5">
        <f t="shared" si="0"/>
        <v>1.3546237677016488E-5</v>
      </c>
      <c r="BH5">
        <f t="shared" si="0"/>
        <v>1.3546237677016488E-5</v>
      </c>
      <c r="BI5">
        <f t="shared" si="0"/>
        <v>1.3546237677016488E-5</v>
      </c>
      <c r="BJ5">
        <f t="shared" si="0"/>
        <v>1.3546237677016488E-5</v>
      </c>
      <c r="BK5">
        <f t="shared" si="0"/>
        <v>1.3546237677016488E-5</v>
      </c>
      <c r="BL5">
        <f t="shared" si="0"/>
        <v>1.3546237677016488E-5</v>
      </c>
      <c r="BM5">
        <f t="shared" si="0"/>
        <v>1.3546237677016488E-5</v>
      </c>
      <c r="BN5">
        <f t="shared" si="0"/>
        <v>1.3546237677016488E-5</v>
      </c>
      <c r="BO5">
        <f t="shared" si="0"/>
        <v>1.3546237677016488E-5</v>
      </c>
      <c r="BP5">
        <f t="shared" si="0"/>
        <v>1.3546237677016488E-5</v>
      </c>
      <c r="BQ5">
        <f t="shared" si="0"/>
        <v>1.3546237677016488E-5</v>
      </c>
      <c r="BR5">
        <f t="shared" si="0"/>
        <v>1.3546237677016488E-5</v>
      </c>
      <c r="BS5">
        <f t="shared" si="0"/>
        <v>1.3546237677016488E-5</v>
      </c>
      <c r="BT5">
        <f t="shared" si="0"/>
        <v>1.3546237677016488E-5</v>
      </c>
      <c r="BU5">
        <f t="shared" si="0"/>
        <v>1.3546237677016488E-5</v>
      </c>
      <c r="BV5">
        <f t="shared" si="0"/>
        <v>1.3546237677016488E-5</v>
      </c>
      <c r="BW5">
        <f t="shared" si="0"/>
        <v>1.3546237677016488E-5</v>
      </c>
      <c r="BX5">
        <f t="shared" si="0"/>
        <v>1.3546237677016488E-5</v>
      </c>
      <c r="BY5">
        <f t="shared" si="0"/>
        <v>1.3546237677016488E-5</v>
      </c>
      <c r="BZ5">
        <f t="shared" si="0"/>
        <v>1.3546237677016488E-5</v>
      </c>
      <c r="CA5">
        <f t="shared" si="0"/>
        <v>1.3546237677016488E-5</v>
      </c>
      <c r="CB5">
        <f t="shared" si="0"/>
        <v>1.3546237677016488E-5</v>
      </c>
      <c r="CC5">
        <f t="shared" si="0"/>
        <v>1.3546237677016488E-5</v>
      </c>
      <c r="CD5">
        <f t="shared" si="0"/>
        <v>1.3546237677016488E-5</v>
      </c>
    </row>
    <row r="6" spans="1:82">
      <c r="A6" s="16" t="s">
        <v>329</v>
      </c>
      <c r="B6">
        <f t="shared" si="1"/>
        <v>1.268492957834099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8492957834099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7335841782292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25386569320276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6294083186124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0972331677878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2851226001039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8223861967425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48057506071944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2922159453805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3944034123714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6383340932440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47205190951171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4897975389200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0494921663729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2954340315201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58726107002125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685821634910057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6165628622260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1574418186180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668619499152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983073172047073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039033280509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08499815876163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5798258511361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0809365246262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1904445897953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4510511811745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0067279286565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6523652428941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95766255065526E-5</v>
      </c>
      <c r="AG6">
        <f t="shared" si="2"/>
        <v>1.3495766255065526E-5</v>
      </c>
      <c r="AH6">
        <f t="shared" si="0"/>
        <v>1.3495766255065526E-5</v>
      </c>
      <c r="AI6">
        <f t="shared" si="0"/>
        <v>1.3495766255065526E-5</v>
      </c>
      <c r="AJ6">
        <f t="shared" si="0"/>
        <v>1.3495766255065526E-5</v>
      </c>
      <c r="AK6">
        <f t="shared" si="0"/>
        <v>1.3495766255065526E-5</v>
      </c>
      <c r="AL6">
        <f t="shared" si="0"/>
        <v>1.3495766255065526E-5</v>
      </c>
      <c r="AM6">
        <f t="shared" si="0"/>
        <v>1.3495766255065526E-5</v>
      </c>
      <c r="AN6">
        <f t="shared" si="0"/>
        <v>1.3495766255065526E-5</v>
      </c>
      <c r="AO6">
        <f t="shared" si="0"/>
        <v>1.3495766255065526E-5</v>
      </c>
      <c r="AP6">
        <f t="shared" si="0"/>
        <v>1.3495766255065526E-5</v>
      </c>
      <c r="AQ6">
        <f t="shared" si="0"/>
        <v>1.3495766255065526E-5</v>
      </c>
      <c r="AR6">
        <f t="shared" si="0"/>
        <v>1.3495766255065526E-5</v>
      </c>
      <c r="AS6">
        <f t="shared" si="0"/>
        <v>1.3495766255065526E-5</v>
      </c>
      <c r="AT6">
        <f t="shared" si="0"/>
        <v>1.3495766255065526E-5</v>
      </c>
      <c r="AU6">
        <f t="shared" si="0"/>
        <v>1.3495766255065526E-5</v>
      </c>
      <c r="AV6">
        <f t="shared" si="0"/>
        <v>1.3495766255065526E-5</v>
      </c>
      <c r="AW6">
        <f t="shared" si="0"/>
        <v>1.3495766255065526E-5</v>
      </c>
      <c r="AX6">
        <f t="shared" si="0"/>
        <v>1.3495766255065526E-5</v>
      </c>
      <c r="AY6">
        <f t="shared" si="0"/>
        <v>1.3495766255065526E-5</v>
      </c>
      <c r="AZ6">
        <f t="shared" si="0"/>
        <v>1.3495766255065526E-5</v>
      </c>
      <c r="BA6">
        <f t="shared" si="0"/>
        <v>1.3495766255065526E-5</v>
      </c>
      <c r="BB6">
        <f t="shared" si="0"/>
        <v>1.3495766255065526E-5</v>
      </c>
      <c r="BC6">
        <f t="shared" si="0"/>
        <v>1.3495766255065526E-5</v>
      </c>
      <c r="BD6">
        <f t="shared" si="0"/>
        <v>1.3495766255065526E-5</v>
      </c>
      <c r="BE6">
        <f t="shared" si="0"/>
        <v>1.3495766255065526E-5</v>
      </c>
      <c r="BF6">
        <f t="shared" si="0"/>
        <v>1.3495766255065526E-5</v>
      </c>
      <c r="BG6">
        <f t="shared" si="0"/>
        <v>1.3495766255065526E-5</v>
      </c>
      <c r="BH6">
        <f t="shared" si="0"/>
        <v>1.3495766255065526E-5</v>
      </c>
      <c r="BI6">
        <f t="shared" si="0"/>
        <v>1.3495766255065526E-5</v>
      </c>
      <c r="BJ6">
        <f t="shared" si="0"/>
        <v>1.3495766255065526E-5</v>
      </c>
      <c r="BK6">
        <f t="shared" si="0"/>
        <v>1.3495766255065526E-5</v>
      </c>
      <c r="BL6">
        <f t="shared" si="0"/>
        <v>1.3495766255065526E-5</v>
      </c>
      <c r="BM6">
        <f t="shared" si="0"/>
        <v>1.3495766255065526E-5</v>
      </c>
      <c r="BN6">
        <f t="shared" si="0"/>
        <v>1.3495766255065526E-5</v>
      </c>
      <c r="BO6">
        <f t="shared" si="0"/>
        <v>1.3495766255065526E-5</v>
      </c>
      <c r="BP6">
        <f t="shared" si="0"/>
        <v>1.3495766255065526E-5</v>
      </c>
      <c r="BQ6">
        <f t="shared" si="0"/>
        <v>1.3495766255065526E-5</v>
      </c>
      <c r="BR6">
        <f t="shared" si="0"/>
        <v>1.3495766255065526E-5</v>
      </c>
      <c r="BS6">
        <f t="shared" si="0"/>
        <v>1.3495766255065526E-5</v>
      </c>
      <c r="BT6">
        <f t="shared" si="0"/>
        <v>1.3495766255065526E-5</v>
      </c>
      <c r="BU6">
        <f t="shared" si="0"/>
        <v>1.3495766255065526E-5</v>
      </c>
      <c r="BV6">
        <f t="shared" si="0"/>
        <v>1.3495766255065526E-5</v>
      </c>
      <c r="BW6">
        <f t="shared" si="0"/>
        <v>1.3495766255065526E-5</v>
      </c>
      <c r="BX6">
        <f t="shared" si="0"/>
        <v>1.3495766255065526E-5</v>
      </c>
      <c r="BY6">
        <f t="shared" si="0"/>
        <v>1.3495766255065526E-5</v>
      </c>
      <c r="BZ6">
        <f t="shared" si="0"/>
        <v>1.3495766255065526E-5</v>
      </c>
      <c r="CA6">
        <f t="shared" si="0"/>
        <v>1.3495766255065526E-5</v>
      </c>
      <c r="CB6">
        <f t="shared" si="0"/>
        <v>1.3495766255065526E-5</v>
      </c>
      <c r="CC6">
        <f t="shared" si="0"/>
        <v>1.3495766255065526E-5</v>
      </c>
      <c r="CD6">
        <f t="shared" si="0"/>
        <v>1.3495766255065526E-5</v>
      </c>
    </row>
    <row r="7" spans="1:82">
      <c r="A7" s="16" t="s">
        <v>330</v>
      </c>
      <c r="B7">
        <f t="shared" si="1"/>
        <v>1.268492957834099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68492957834099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98037454544769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46931231033368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7831658046912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94610687567399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055710879532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89655367628642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50000539932807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5734548642863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58342386300444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6922072240609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76960270887657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866409516743737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9126895796973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03275772575667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08127440932001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17007972685605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2363462805601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28411656757169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32645153774845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427397565379534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44427096465699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513515682563957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490610901002123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528174048562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7264093005173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74900937441221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80053245140362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85780359945024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887459836996158E-5</v>
      </c>
      <c r="AG7">
        <f t="shared" si="2"/>
        <v>1.4887459836996158E-5</v>
      </c>
      <c r="AH7">
        <f t="shared" si="0"/>
        <v>1.4887459836996158E-5</v>
      </c>
      <c r="AI7">
        <f t="shared" si="0"/>
        <v>1.4887459836996158E-5</v>
      </c>
      <c r="AJ7">
        <f t="shared" si="0"/>
        <v>1.4887459836996158E-5</v>
      </c>
      <c r="AK7">
        <f t="shared" si="0"/>
        <v>1.4887459836996158E-5</v>
      </c>
      <c r="AL7">
        <f t="shared" si="0"/>
        <v>1.4887459836996158E-5</v>
      </c>
      <c r="AM7">
        <f t="shared" si="0"/>
        <v>1.4887459836996158E-5</v>
      </c>
      <c r="AN7">
        <f t="shared" si="0"/>
        <v>1.4887459836996158E-5</v>
      </c>
      <c r="AO7">
        <f t="shared" si="0"/>
        <v>1.4887459836996158E-5</v>
      </c>
      <c r="AP7">
        <f t="shared" si="0"/>
        <v>1.4887459836996158E-5</v>
      </c>
      <c r="AQ7">
        <f t="shared" si="0"/>
        <v>1.4887459836996158E-5</v>
      </c>
      <c r="AR7">
        <f t="shared" si="0"/>
        <v>1.4887459836996158E-5</v>
      </c>
      <c r="AS7">
        <f t="shared" si="0"/>
        <v>1.4887459836996158E-5</v>
      </c>
      <c r="AT7">
        <f t="shared" si="0"/>
        <v>1.4887459836996158E-5</v>
      </c>
      <c r="AU7">
        <f t="shared" si="0"/>
        <v>1.4887459836996158E-5</v>
      </c>
      <c r="AV7">
        <f t="shared" si="0"/>
        <v>1.4887459836996158E-5</v>
      </c>
      <c r="AW7">
        <f t="shared" si="0"/>
        <v>1.4887459836996158E-5</v>
      </c>
      <c r="AX7">
        <f t="shared" si="0"/>
        <v>1.4887459836996158E-5</v>
      </c>
      <c r="AY7">
        <f t="shared" si="0"/>
        <v>1.4887459836996158E-5</v>
      </c>
      <c r="AZ7">
        <f t="shared" si="0"/>
        <v>1.4887459836996158E-5</v>
      </c>
      <c r="BA7">
        <f t="shared" si="0"/>
        <v>1.4887459836996158E-5</v>
      </c>
      <c r="BB7">
        <f t="shared" si="0"/>
        <v>1.4887459836996158E-5</v>
      </c>
      <c r="BC7">
        <f t="shared" si="0"/>
        <v>1.4887459836996158E-5</v>
      </c>
      <c r="BD7">
        <f t="shared" si="0"/>
        <v>1.4887459836996158E-5</v>
      </c>
      <c r="BE7">
        <f t="shared" si="0"/>
        <v>1.4887459836996158E-5</v>
      </c>
      <c r="BF7">
        <f t="shared" si="0"/>
        <v>1.4887459836996158E-5</v>
      </c>
      <c r="BG7">
        <f t="shared" ref="AH7:CD9" si="3">BF7</f>
        <v>1.4887459836996158E-5</v>
      </c>
      <c r="BH7">
        <f t="shared" si="3"/>
        <v>1.4887459836996158E-5</v>
      </c>
      <c r="BI7">
        <f t="shared" si="3"/>
        <v>1.4887459836996158E-5</v>
      </c>
      <c r="BJ7">
        <f t="shared" si="3"/>
        <v>1.4887459836996158E-5</v>
      </c>
      <c r="BK7">
        <f t="shared" si="3"/>
        <v>1.4887459836996158E-5</v>
      </c>
      <c r="BL7">
        <f t="shared" si="3"/>
        <v>1.4887459836996158E-5</v>
      </c>
      <c r="BM7">
        <f t="shared" si="3"/>
        <v>1.4887459836996158E-5</v>
      </c>
      <c r="BN7">
        <f t="shared" si="3"/>
        <v>1.4887459836996158E-5</v>
      </c>
      <c r="BO7">
        <f t="shared" si="3"/>
        <v>1.4887459836996158E-5</v>
      </c>
      <c r="BP7">
        <f t="shared" si="3"/>
        <v>1.4887459836996158E-5</v>
      </c>
      <c r="BQ7">
        <f t="shared" si="3"/>
        <v>1.4887459836996158E-5</v>
      </c>
      <c r="BR7">
        <f t="shared" si="3"/>
        <v>1.4887459836996158E-5</v>
      </c>
      <c r="BS7">
        <f t="shared" si="3"/>
        <v>1.4887459836996158E-5</v>
      </c>
      <c r="BT7">
        <f t="shared" si="3"/>
        <v>1.4887459836996158E-5</v>
      </c>
      <c r="BU7">
        <f t="shared" si="3"/>
        <v>1.4887459836996158E-5</v>
      </c>
      <c r="BV7">
        <f t="shared" si="3"/>
        <v>1.4887459836996158E-5</v>
      </c>
      <c r="BW7">
        <f t="shared" si="3"/>
        <v>1.4887459836996158E-5</v>
      </c>
      <c r="BX7">
        <f t="shared" si="3"/>
        <v>1.4887459836996158E-5</v>
      </c>
      <c r="BY7">
        <f t="shared" si="3"/>
        <v>1.4887459836996158E-5</v>
      </c>
      <c r="BZ7">
        <f t="shared" si="3"/>
        <v>1.4887459836996158E-5</v>
      </c>
      <c r="CA7">
        <f t="shared" si="3"/>
        <v>1.4887459836996158E-5</v>
      </c>
      <c r="CB7">
        <f t="shared" si="3"/>
        <v>1.4887459836996158E-5</v>
      </c>
      <c r="CC7">
        <f t="shared" si="3"/>
        <v>1.4887459836996158E-5</v>
      </c>
      <c r="CD7">
        <f t="shared" si="3"/>
        <v>1.4887459836996158E-5</v>
      </c>
    </row>
    <row r="8" spans="1:82">
      <c r="A8" s="16" t="s">
        <v>331</v>
      </c>
      <c r="B8">
        <f t="shared" si="1"/>
        <v>1.268492957834099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8492957834099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980374545447695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46931231033368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7831658046912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4610687567399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0557108795324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89655367628642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50000539932807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57345486428636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58342386300444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6922072240609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76960270887657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86640951674373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9126895796973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03275772575667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08127440932001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17007972685605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2363462805601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284116567571699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32645153774845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42739756537953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44427096465699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513515682563957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490610901002123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528174048562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7264093005173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74900937441221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80053245140362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85780359945024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887459836996158E-5</v>
      </c>
      <c r="AG8">
        <f t="shared" si="2"/>
        <v>1.4887459836996158E-5</v>
      </c>
      <c r="AH8">
        <f t="shared" si="3"/>
        <v>1.4887459836996158E-5</v>
      </c>
      <c r="AI8">
        <f t="shared" si="3"/>
        <v>1.4887459836996158E-5</v>
      </c>
      <c r="AJ8">
        <f t="shared" si="3"/>
        <v>1.4887459836996158E-5</v>
      </c>
      <c r="AK8">
        <f t="shared" si="3"/>
        <v>1.4887459836996158E-5</v>
      </c>
      <c r="AL8">
        <f t="shared" si="3"/>
        <v>1.4887459836996158E-5</v>
      </c>
      <c r="AM8">
        <f t="shared" si="3"/>
        <v>1.4887459836996158E-5</v>
      </c>
      <c r="AN8">
        <f t="shared" si="3"/>
        <v>1.4887459836996158E-5</v>
      </c>
      <c r="AO8">
        <f t="shared" si="3"/>
        <v>1.4887459836996158E-5</v>
      </c>
      <c r="AP8">
        <f t="shared" si="3"/>
        <v>1.4887459836996158E-5</v>
      </c>
      <c r="AQ8">
        <f t="shared" si="3"/>
        <v>1.4887459836996158E-5</v>
      </c>
      <c r="AR8">
        <f t="shared" si="3"/>
        <v>1.4887459836996158E-5</v>
      </c>
      <c r="AS8">
        <f t="shared" si="3"/>
        <v>1.4887459836996158E-5</v>
      </c>
      <c r="AT8">
        <f t="shared" si="3"/>
        <v>1.4887459836996158E-5</v>
      </c>
      <c r="AU8">
        <f t="shared" si="3"/>
        <v>1.4887459836996158E-5</v>
      </c>
      <c r="AV8">
        <f t="shared" si="3"/>
        <v>1.4887459836996158E-5</v>
      </c>
      <c r="AW8">
        <f t="shared" si="3"/>
        <v>1.4887459836996158E-5</v>
      </c>
      <c r="AX8">
        <f t="shared" si="3"/>
        <v>1.4887459836996158E-5</v>
      </c>
      <c r="AY8">
        <f t="shared" si="3"/>
        <v>1.4887459836996158E-5</v>
      </c>
      <c r="AZ8">
        <f t="shared" si="3"/>
        <v>1.4887459836996158E-5</v>
      </c>
      <c r="BA8">
        <f t="shared" si="3"/>
        <v>1.4887459836996158E-5</v>
      </c>
      <c r="BB8">
        <f t="shared" si="3"/>
        <v>1.4887459836996158E-5</v>
      </c>
      <c r="BC8">
        <f t="shared" si="3"/>
        <v>1.4887459836996158E-5</v>
      </c>
      <c r="BD8">
        <f t="shared" si="3"/>
        <v>1.4887459836996158E-5</v>
      </c>
      <c r="BE8">
        <f t="shared" si="3"/>
        <v>1.4887459836996158E-5</v>
      </c>
      <c r="BF8">
        <f t="shared" si="3"/>
        <v>1.4887459836996158E-5</v>
      </c>
      <c r="BG8">
        <f t="shared" si="3"/>
        <v>1.4887459836996158E-5</v>
      </c>
      <c r="BH8">
        <f t="shared" si="3"/>
        <v>1.4887459836996158E-5</v>
      </c>
      <c r="BI8">
        <f t="shared" si="3"/>
        <v>1.4887459836996158E-5</v>
      </c>
      <c r="BJ8">
        <f t="shared" si="3"/>
        <v>1.4887459836996158E-5</v>
      </c>
      <c r="BK8">
        <f t="shared" si="3"/>
        <v>1.4887459836996158E-5</v>
      </c>
      <c r="BL8">
        <f t="shared" si="3"/>
        <v>1.4887459836996158E-5</v>
      </c>
      <c r="BM8">
        <f t="shared" si="3"/>
        <v>1.4887459836996158E-5</v>
      </c>
      <c r="BN8">
        <f t="shared" si="3"/>
        <v>1.4887459836996158E-5</v>
      </c>
      <c r="BO8">
        <f t="shared" si="3"/>
        <v>1.4887459836996158E-5</v>
      </c>
      <c r="BP8">
        <f t="shared" si="3"/>
        <v>1.4887459836996158E-5</v>
      </c>
      <c r="BQ8">
        <f t="shared" si="3"/>
        <v>1.4887459836996158E-5</v>
      </c>
      <c r="BR8">
        <f t="shared" si="3"/>
        <v>1.4887459836996158E-5</v>
      </c>
      <c r="BS8">
        <f t="shared" si="3"/>
        <v>1.4887459836996158E-5</v>
      </c>
      <c r="BT8">
        <f t="shared" si="3"/>
        <v>1.4887459836996158E-5</v>
      </c>
      <c r="BU8">
        <f t="shared" si="3"/>
        <v>1.4887459836996158E-5</v>
      </c>
      <c r="BV8">
        <f t="shared" si="3"/>
        <v>1.4887459836996158E-5</v>
      </c>
      <c r="BW8">
        <f t="shared" si="3"/>
        <v>1.4887459836996158E-5</v>
      </c>
      <c r="BX8">
        <f t="shared" si="3"/>
        <v>1.4887459836996158E-5</v>
      </c>
      <c r="BY8">
        <f t="shared" si="3"/>
        <v>1.4887459836996158E-5</v>
      </c>
      <c r="BZ8">
        <f t="shared" si="3"/>
        <v>1.4887459836996158E-5</v>
      </c>
      <c r="CA8">
        <f t="shared" si="3"/>
        <v>1.4887459836996158E-5</v>
      </c>
      <c r="CB8">
        <f t="shared" si="3"/>
        <v>1.4887459836996158E-5</v>
      </c>
      <c r="CC8">
        <f t="shared" si="3"/>
        <v>1.4887459836996158E-5</v>
      </c>
      <c r="CD8">
        <f t="shared" si="3"/>
        <v>1.4887459836996158E-5</v>
      </c>
    </row>
    <row r="9" spans="1:82">
      <c r="A9" s="16" t="s">
        <v>332</v>
      </c>
      <c r="B9">
        <f t="shared" si="1"/>
        <v>1.268492957834099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8492957834099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980374545447695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46931231033368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7831658046912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4610687567399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0557108795324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89655367628642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50000539932807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57345486428636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58342386300444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6922072240609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76960270887657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86640951674373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9126895796973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03275772575667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08127440932001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17007972685605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2363462805601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284116567571699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32645153774845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42739756537953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44427096465699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513515682563957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490610901002123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528174048562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7264093005173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74900937441221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80053245140362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85780359945024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887459836996158E-5</v>
      </c>
      <c r="AG9">
        <f t="shared" si="2"/>
        <v>1.4887459836996158E-5</v>
      </c>
      <c r="AH9">
        <f t="shared" si="3"/>
        <v>1.4887459836996158E-5</v>
      </c>
      <c r="AI9">
        <f t="shared" si="3"/>
        <v>1.4887459836996158E-5</v>
      </c>
      <c r="AJ9">
        <f t="shared" si="3"/>
        <v>1.4887459836996158E-5</v>
      </c>
      <c r="AK9">
        <f t="shared" si="3"/>
        <v>1.4887459836996158E-5</v>
      </c>
      <c r="AL9">
        <f t="shared" si="3"/>
        <v>1.4887459836996158E-5</v>
      </c>
      <c r="AM9">
        <f t="shared" si="3"/>
        <v>1.4887459836996158E-5</v>
      </c>
      <c r="AN9">
        <f t="shared" si="3"/>
        <v>1.4887459836996158E-5</v>
      </c>
      <c r="AO9">
        <f t="shared" si="3"/>
        <v>1.4887459836996158E-5</v>
      </c>
      <c r="AP9">
        <f t="shared" si="3"/>
        <v>1.4887459836996158E-5</v>
      </c>
      <c r="AQ9">
        <f t="shared" si="3"/>
        <v>1.4887459836996158E-5</v>
      </c>
      <c r="AR9">
        <f t="shared" si="3"/>
        <v>1.4887459836996158E-5</v>
      </c>
      <c r="AS9">
        <f t="shared" si="3"/>
        <v>1.4887459836996158E-5</v>
      </c>
      <c r="AT9">
        <f t="shared" si="3"/>
        <v>1.4887459836996158E-5</v>
      </c>
      <c r="AU9">
        <f t="shared" si="3"/>
        <v>1.4887459836996158E-5</v>
      </c>
      <c r="AV9">
        <f t="shared" si="3"/>
        <v>1.4887459836996158E-5</v>
      </c>
      <c r="AW9">
        <f t="shared" si="3"/>
        <v>1.4887459836996158E-5</v>
      </c>
      <c r="AX9">
        <f t="shared" si="3"/>
        <v>1.4887459836996158E-5</v>
      </c>
      <c r="AY9">
        <f t="shared" si="3"/>
        <v>1.4887459836996158E-5</v>
      </c>
      <c r="AZ9">
        <f t="shared" si="3"/>
        <v>1.4887459836996158E-5</v>
      </c>
      <c r="BA9">
        <f t="shared" si="3"/>
        <v>1.4887459836996158E-5</v>
      </c>
      <c r="BB9">
        <f t="shared" si="3"/>
        <v>1.4887459836996158E-5</v>
      </c>
      <c r="BC9">
        <f t="shared" si="3"/>
        <v>1.4887459836996158E-5</v>
      </c>
      <c r="BD9">
        <f t="shared" si="3"/>
        <v>1.4887459836996158E-5</v>
      </c>
      <c r="BE9">
        <f t="shared" si="3"/>
        <v>1.4887459836996158E-5</v>
      </c>
      <c r="BF9">
        <f t="shared" si="3"/>
        <v>1.4887459836996158E-5</v>
      </c>
      <c r="BG9">
        <f t="shared" si="3"/>
        <v>1.4887459836996158E-5</v>
      </c>
      <c r="BH9">
        <f t="shared" si="3"/>
        <v>1.4887459836996158E-5</v>
      </c>
      <c r="BI9">
        <f t="shared" si="3"/>
        <v>1.4887459836996158E-5</v>
      </c>
      <c r="BJ9">
        <f t="shared" si="3"/>
        <v>1.4887459836996158E-5</v>
      </c>
      <c r="BK9">
        <f t="shared" si="3"/>
        <v>1.4887459836996158E-5</v>
      </c>
      <c r="BL9">
        <f t="shared" si="3"/>
        <v>1.4887459836996158E-5</v>
      </c>
      <c r="BM9">
        <f t="shared" si="3"/>
        <v>1.4887459836996158E-5</v>
      </c>
      <c r="BN9">
        <f t="shared" si="3"/>
        <v>1.4887459836996158E-5</v>
      </c>
      <c r="BO9">
        <f t="shared" si="3"/>
        <v>1.4887459836996158E-5</v>
      </c>
      <c r="BP9">
        <f t="shared" si="3"/>
        <v>1.4887459836996158E-5</v>
      </c>
      <c r="BQ9">
        <f t="shared" si="3"/>
        <v>1.4887459836996158E-5</v>
      </c>
      <c r="BR9">
        <f t="shared" si="3"/>
        <v>1.4887459836996158E-5</v>
      </c>
      <c r="BS9">
        <f t="shared" si="3"/>
        <v>1.4887459836996158E-5</v>
      </c>
      <c r="BT9">
        <f t="shared" si="3"/>
        <v>1.4887459836996158E-5</v>
      </c>
      <c r="BU9">
        <f t="shared" si="3"/>
        <v>1.4887459836996158E-5</v>
      </c>
      <c r="BV9">
        <f t="shared" si="3"/>
        <v>1.4887459836996158E-5</v>
      </c>
      <c r="BW9">
        <f t="shared" si="3"/>
        <v>1.4887459836996158E-5</v>
      </c>
      <c r="BX9">
        <f t="shared" si="3"/>
        <v>1.4887459836996158E-5</v>
      </c>
      <c r="BY9">
        <f t="shared" si="3"/>
        <v>1.4887459836996158E-5</v>
      </c>
      <c r="BZ9">
        <f t="shared" si="3"/>
        <v>1.4887459836996158E-5</v>
      </c>
      <c r="CA9">
        <f t="shared" si="3"/>
        <v>1.4887459836996158E-5</v>
      </c>
      <c r="CB9">
        <f t="shared" si="3"/>
        <v>1.4887459836996158E-5</v>
      </c>
      <c r="CC9">
        <f t="shared" si="3"/>
        <v>1.4887459836996158E-5</v>
      </c>
      <c r="CD9">
        <f t="shared" si="3"/>
        <v>1.48874598369961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3516024427453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89753445911863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1897595923774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22687689345542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3563009366838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66206277558623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361082299049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788371871564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683456442347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062889911419233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23968969212075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34065213648832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2543902141820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552263426470443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68533331733877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77343770892093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88514499711916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9885752983144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066874466457852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15517129469485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2932659658078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374210209478788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07035524471775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45324686211987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58163087640403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03205271860374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4291564786200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89948128599493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98574156278492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1579777811444E-5</v>
      </c>
      <c r="AG2">
        <f>AF2</f>
        <v>1.801579777811444E-5</v>
      </c>
      <c r="AH2">
        <f t="shared" ref="AH2:CD7" si="0">AG2</f>
        <v>1.801579777811444E-5</v>
      </c>
      <c r="AI2">
        <f t="shared" si="0"/>
        <v>1.801579777811444E-5</v>
      </c>
      <c r="AJ2">
        <f t="shared" si="0"/>
        <v>1.801579777811444E-5</v>
      </c>
      <c r="AK2">
        <f t="shared" si="0"/>
        <v>1.801579777811444E-5</v>
      </c>
      <c r="AL2">
        <f t="shared" si="0"/>
        <v>1.801579777811444E-5</v>
      </c>
      <c r="AM2">
        <f t="shared" si="0"/>
        <v>1.801579777811444E-5</v>
      </c>
      <c r="AN2">
        <f t="shared" si="0"/>
        <v>1.801579777811444E-5</v>
      </c>
      <c r="AO2">
        <f t="shared" si="0"/>
        <v>1.801579777811444E-5</v>
      </c>
      <c r="AP2">
        <f t="shared" si="0"/>
        <v>1.801579777811444E-5</v>
      </c>
      <c r="AQ2">
        <f t="shared" si="0"/>
        <v>1.801579777811444E-5</v>
      </c>
      <c r="AR2">
        <f t="shared" si="0"/>
        <v>1.801579777811444E-5</v>
      </c>
      <c r="AS2">
        <f t="shared" si="0"/>
        <v>1.801579777811444E-5</v>
      </c>
      <c r="AT2">
        <f t="shared" si="0"/>
        <v>1.801579777811444E-5</v>
      </c>
      <c r="AU2">
        <f t="shared" si="0"/>
        <v>1.801579777811444E-5</v>
      </c>
      <c r="AV2">
        <f t="shared" si="0"/>
        <v>1.801579777811444E-5</v>
      </c>
      <c r="AW2">
        <f t="shared" si="0"/>
        <v>1.801579777811444E-5</v>
      </c>
      <c r="AX2">
        <f t="shared" si="0"/>
        <v>1.801579777811444E-5</v>
      </c>
      <c r="AY2">
        <f t="shared" si="0"/>
        <v>1.801579777811444E-5</v>
      </c>
      <c r="AZ2">
        <f t="shared" si="0"/>
        <v>1.801579777811444E-5</v>
      </c>
      <c r="BA2">
        <f t="shared" si="0"/>
        <v>1.801579777811444E-5</v>
      </c>
      <c r="BB2">
        <f t="shared" si="0"/>
        <v>1.801579777811444E-5</v>
      </c>
      <c r="BC2">
        <f t="shared" si="0"/>
        <v>1.801579777811444E-5</v>
      </c>
      <c r="BD2">
        <f t="shared" si="0"/>
        <v>1.801579777811444E-5</v>
      </c>
      <c r="BE2">
        <f t="shared" si="0"/>
        <v>1.801579777811444E-5</v>
      </c>
      <c r="BF2">
        <f t="shared" si="0"/>
        <v>1.801579777811444E-5</v>
      </c>
      <c r="BG2">
        <f t="shared" si="0"/>
        <v>1.801579777811444E-5</v>
      </c>
      <c r="BH2">
        <f t="shared" si="0"/>
        <v>1.801579777811444E-5</v>
      </c>
      <c r="BI2">
        <f t="shared" si="0"/>
        <v>1.801579777811444E-5</v>
      </c>
      <c r="BJ2">
        <f t="shared" si="0"/>
        <v>1.801579777811444E-5</v>
      </c>
      <c r="BK2">
        <f t="shared" si="0"/>
        <v>1.801579777811444E-5</v>
      </c>
      <c r="BL2">
        <f t="shared" si="0"/>
        <v>1.801579777811444E-5</v>
      </c>
      <c r="BM2">
        <f t="shared" si="0"/>
        <v>1.801579777811444E-5</v>
      </c>
      <c r="BN2">
        <f t="shared" si="0"/>
        <v>1.801579777811444E-5</v>
      </c>
      <c r="BO2">
        <f t="shared" si="0"/>
        <v>1.801579777811444E-5</v>
      </c>
      <c r="BP2">
        <f t="shared" si="0"/>
        <v>1.801579777811444E-5</v>
      </c>
      <c r="BQ2">
        <f t="shared" si="0"/>
        <v>1.801579777811444E-5</v>
      </c>
      <c r="BR2">
        <f t="shared" si="0"/>
        <v>1.801579777811444E-5</v>
      </c>
      <c r="BS2">
        <f t="shared" si="0"/>
        <v>1.801579777811444E-5</v>
      </c>
      <c r="BT2">
        <f t="shared" si="0"/>
        <v>1.801579777811444E-5</v>
      </c>
      <c r="BU2">
        <f t="shared" si="0"/>
        <v>1.801579777811444E-5</v>
      </c>
      <c r="BV2">
        <f t="shared" si="0"/>
        <v>1.801579777811444E-5</v>
      </c>
      <c r="BW2">
        <f t="shared" si="0"/>
        <v>1.801579777811444E-5</v>
      </c>
      <c r="BX2">
        <f t="shared" si="0"/>
        <v>1.801579777811444E-5</v>
      </c>
      <c r="BY2">
        <f t="shared" si="0"/>
        <v>1.801579777811444E-5</v>
      </c>
      <c r="BZ2">
        <f t="shared" si="0"/>
        <v>1.801579777811444E-5</v>
      </c>
      <c r="CA2">
        <f t="shared" si="0"/>
        <v>1.801579777811444E-5</v>
      </c>
      <c r="CB2">
        <f t="shared" si="0"/>
        <v>1.801579777811444E-5</v>
      </c>
      <c r="CC2">
        <f t="shared" si="0"/>
        <v>1.801579777811444E-5</v>
      </c>
      <c r="CD2">
        <f t="shared" si="0"/>
        <v>1.80157977781144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9036889039472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8259725954510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197203033903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2832575006088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5837483600141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55108351363670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59830874579948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4784163116218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9375602315066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7545940760854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3632760647527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17142252767719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37349780171494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58552430128586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2590516146465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0389362405883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6869397497901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9345171267927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3413919120760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1162900351330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68314416948180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89478097483723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0907697582847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1363724841837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6668212699000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2995453192947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20083216721042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5752576229205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05415740145679E-5</v>
      </c>
      <c r="AG4">
        <f t="shared" si="2"/>
        <v>2.8705415740145679E-5</v>
      </c>
      <c r="AH4">
        <f t="shared" si="0"/>
        <v>2.8705415740145679E-5</v>
      </c>
      <c r="AI4">
        <f t="shared" si="0"/>
        <v>2.8705415740145679E-5</v>
      </c>
      <c r="AJ4">
        <f t="shared" si="0"/>
        <v>2.8705415740145679E-5</v>
      </c>
      <c r="AK4">
        <f t="shared" si="0"/>
        <v>2.8705415740145679E-5</v>
      </c>
      <c r="AL4">
        <f t="shared" si="0"/>
        <v>2.8705415740145679E-5</v>
      </c>
      <c r="AM4">
        <f t="shared" si="0"/>
        <v>2.8705415740145679E-5</v>
      </c>
      <c r="AN4">
        <f t="shared" si="0"/>
        <v>2.8705415740145679E-5</v>
      </c>
      <c r="AO4">
        <f t="shared" si="0"/>
        <v>2.8705415740145679E-5</v>
      </c>
      <c r="AP4">
        <f t="shared" si="0"/>
        <v>2.8705415740145679E-5</v>
      </c>
      <c r="AQ4">
        <f t="shared" si="0"/>
        <v>2.8705415740145679E-5</v>
      </c>
      <c r="AR4">
        <f t="shared" si="0"/>
        <v>2.8705415740145679E-5</v>
      </c>
      <c r="AS4">
        <f t="shared" si="0"/>
        <v>2.8705415740145679E-5</v>
      </c>
      <c r="AT4">
        <f t="shared" si="0"/>
        <v>2.8705415740145679E-5</v>
      </c>
      <c r="AU4">
        <f t="shared" si="0"/>
        <v>2.8705415740145679E-5</v>
      </c>
      <c r="AV4">
        <f t="shared" si="0"/>
        <v>2.8705415740145679E-5</v>
      </c>
      <c r="AW4">
        <f t="shared" si="0"/>
        <v>2.8705415740145679E-5</v>
      </c>
      <c r="AX4">
        <f t="shared" si="0"/>
        <v>2.8705415740145679E-5</v>
      </c>
      <c r="AY4">
        <f t="shared" si="0"/>
        <v>2.8705415740145679E-5</v>
      </c>
      <c r="AZ4">
        <f t="shared" si="0"/>
        <v>2.8705415740145679E-5</v>
      </c>
      <c r="BA4">
        <f t="shared" si="0"/>
        <v>2.8705415740145679E-5</v>
      </c>
      <c r="BB4">
        <f t="shared" si="0"/>
        <v>2.8705415740145679E-5</v>
      </c>
      <c r="BC4">
        <f t="shared" si="0"/>
        <v>2.8705415740145679E-5</v>
      </c>
      <c r="BD4">
        <f t="shared" si="0"/>
        <v>2.8705415740145679E-5</v>
      </c>
      <c r="BE4">
        <f t="shared" si="0"/>
        <v>2.8705415740145679E-5</v>
      </c>
      <c r="BF4">
        <f t="shared" si="0"/>
        <v>2.8705415740145679E-5</v>
      </c>
      <c r="BG4">
        <f t="shared" si="0"/>
        <v>2.8705415740145679E-5</v>
      </c>
      <c r="BH4">
        <f t="shared" si="0"/>
        <v>2.8705415740145679E-5</v>
      </c>
      <c r="BI4">
        <f t="shared" si="0"/>
        <v>2.8705415740145679E-5</v>
      </c>
      <c r="BJ4">
        <f t="shared" si="0"/>
        <v>2.8705415740145679E-5</v>
      </c>
      <c r="BK4">
        <f t="shared" si="0"/>
        <v>2.8705415740145679E-5</v>
      </c>
      <c r="BL4">
        <f t="shared" si="0"/>
        <v>2.8705415740145679E-5</v>
      </c>
      <c r="BM4">
        <f t="shared" si="0"/>
        <v>2.8705415740145679E-5</v>
      </c>
      <c r="BN4">
        <f t="shared" si="0"/>
        <v>2.8705415740145679E-5</v>
      </c>
      <c r="BO4">
        <f t="shared" si="0"/>
        <v>2.8705415740145679E-5</v>
      </c>
      <c r="BP4">
        <f t="shared" si="0"/>
        <v>2.8705415740145679E-5</v>
      </c>
      <c r="BQ4">
        <f t="shared" si="0"/>
        <v>2.8705415740145679E-5</v>
      </c>
      <c r="BR4">
        <f t="shared" si="0"/>
        <v>2.8705415740145679E-5</v>
      </c>
      <c r="BS4">
        <f t="shared" si="0"/>
        <v>2.8705415740145679E-5</v>
      </c>
      <c r="BT4">
        <f t="shared" si="0"/>
        <v>2.8705415740145679E-5</v>
      </c>
      <c r="BU4">
        <f t="shared" si="0"/>
        <v>2.8705415740145679E-5</v>
      </c>
      <c r="BV4">
        <f t="shared" si="0"/>
        <v>2.8705415740145679E-5</v>
      </c>
      <c r="BW4">
        <f t="shared" si="0"/>
        <v>2.8705415740145679E-5</v>
      </c>
      <c r="BX4">
        <f t="shared" si="0"/>
        <v>2.8705415740145679E-5</v>
      </c>
      <c r="BY4">
        <f t="shared" si="0"/>
        <v>2.8705415740145679E-5</v>
      </c>
      <c r="BZ4">
        <f t="shared" si="0"/>
        <v>2.8705415740145679E-5</v>
      </c>
      <c r="CA4">
        <f t="shared" si="0"/>
        <v>2.8705415740145679E-5</v>
      </c>
      <c r="CB4">
        <f t="shared" si="0"/>
        <v>2.8705415740145679E-5</v>
      </c>
      <c r="CC4">
        <f t="shared" si="0"/>
        <v>2.8705415740145679E-5</v>
      </c>
      <c r="CD4">
        <f t="shared" si="0"/>
        <v>2.8705415740145679E-5</v>
      </c>
    </row>
    <row r="5" spans="1:82">
      <c r="A5" s="16" t="s">
        <v>328</v>
      </c>
      <c r="B5">
        <f t="shared" si="1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9036889039472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8259725954510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197203033903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2832575006088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5837483600141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55108351363670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59830874579948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4784163116218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9375602315066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7545940760854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3632760647527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17142252767719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37349780171494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58552430128586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2590516146465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0389362405883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6869397497901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9345171267927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3413919120760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1162900351330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68314416948180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89478097483723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0907697582847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1363724841837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6668212699000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2995453192947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20083216721042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5752576229205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05415740145679E-5</v>
      </c>
      <c r="AG5">
        <f t="shared" si="2"/>
        <v>2.8705415740145679E-5</v>
      </c>
      <c r="AH5">
        <f t="shared" si="0"/>
        <v>2.8705415740145679E-5</v>
      </c>
      <c r="AI5">
        <f t="shared" si="0"/>
        <v>2.8705415740145679E-5</v>
      </c>
      <c r="AJ5">
        <f t="shared" si="0"/>
        <v>2.8705415740145679E-5</v>
      </c>
      <c r="AK5">
        <f t="shared" si="0"/>
        <v>2.8705415740145679E-5</v>
      </c>
      <c r="AL5">
        <f t="shared" si="0"/>
        <v>2.8705415740145679E-5</v>
      </c>
      <c r="AM5">
        <f t="shared" si="0"/>
        <v>2.8705415740145679E-5</v>
      </c>
      <c r="AN5">
        <f t="shared" si="0"/>
        <v>2.8705415740145679E-5</v>
      </c>
      <c r="AO5">
        <f t="shared" si="0"/>
        <v>2.8705415740145679E-5</v>
      </c>
      <c r="AP5">
        <f t="shared" si="0"/>
        <v>2.8705415740145679E-5</v>
      </c>
      <c r="AQ5">
        <f t="shared" si="0"/>
        <v>2.8705415740145679E-5</v>
      </c>
      <c r="AR5">
        <f t="shared" si="0"/>
        <v>2.8705415740145679E-5</v>
      </c>
      <c r="AS5">
        <f t="shared" si="0"/>
        <v>2.8705415740145679E-5</v>
      </c>
      <c r="AT5">
        <f t="shared" si="0"/>
        <v>2.8705415740145679E-5</v>
      </c>
      <c r="AU5">
        <f t="shared" si="0"/>
        <v>2.8705415740145679E-5</v>
      </c>
      <c r="AV5">
        <f t="shared" si="0"/>
        <v>2.8705415740145679E-5</v>
      </c>
      <c r="AW5">
        <f t="shared" si="0"/>
        <v>2.8705415740145679E-5</v>
      </c>
      <c r="AX5">
        <f t="shared" si="0"/>
        <v>2.8705415740145679E-5</v>
      </c>
      <c r="AY5">
        <f t="shared" si="0"/>
        <v>2.8705415740145679E-5</v>
      </c>
      <c r="AZ5">
        <f t="shared" si="0"/>
        <v>2.8705415740145679E-5</v>
      </c>
      <c r="BA5">
        <f t="shared" si="0"/>
        <v>2.8705415740145679E-5</v>
      </c>
      <c r="BB5">
        <f t="shared" si="0"/>
        <v>2.8705415740145679E-5</v>
      </c>
      <c r="BC5">
        <f t="shared" si="0"/>
        <v>2.8705415740145679E-5</v>
      </c>
      <c r="BD5">
        <f t="shared" si="0"/>
        <v>2.8705415740145679E-5</v>
      </c>
      <c r="BE5">
        <f t="shared" si="0"/>
        <v>2.8705415740145679E-5</v>
      </c>
      <c r="BF5">
        <f t="shared" si="0"/>
        <v>2.8705415740145679E-5</v>
      </c>
      <c r="BG5">
        <f t="shared" si="0"/>
        <v>2.8705415740145679E-5</v>
      </c>
      <c r="BH5">
        <f t="shared" si="0"/>
        <v>2.8705415740145679E-5</v>
      </c>
      <c r="BI5">
        <f t="shared" si="0"/>
        <v>2.8705415740145679E-5</v>
      </c>
      <c r="BJ5">
        <f t="shared" si="0"/>
        <v>2.8705415740145679E-5</v>
      </c>
      <c r="BK5">
        <f t="shared" si="0"/>
        <v>2.8705415740145679E-5</v>
      </c>
      <c r="BL5">
        <f t="shared" si="0"/>
        <v>2.8705415740145679E-5</v>
      </c>
      <c r="BM5">
        <f t="shared" si="0"/>
        <v>2.8705415740145679E-5</v>
      </c>
      <c r="BN5">
        <f t="shared" si="0"/>
        <v>2.8705415740145679E-5</v>
      </c>
      <c r="BO5">
        <f t="shared" si="0"/>
        <v>2.8705415740145679E-5</v>
      </c>
      <c r="BP5">
        <f t="shared" si="0"/>
        <v>2.8705415740145679E-5</v>
      </c>
      <c r="BQ5">
        <f t="shared" si="0"/>
        <v>2.8705415740145679E-5</v>
      </c>
      <c r="BR5">
        <f t="shared" si="0"/>
        <v>2.8705415740145679E-5</v>
      </c>
      <c r="BS5">
        <f t="shared" si="0"/>
        <v>2.8705415740145679E-5</v>
      </c>
      <c r="BT5">
        <f t="shared" si="0"/>
        <v>2.8705415740145679E-5</v>
      </c>
      <c r="BU5">
        <f t="shared" si="0"/>
        <v>2.8705415740145679E-5</v>
      </c>
      <c r="BV5">
        <f t="shared" si="0"/>
        <v>2.8705415740145679E-5</v>
      </c>
      <c r="BW5">
        <f t="shared" si="0"/>
        <v>2.8705415740145679E-5</v>
      </c>
      <c r="BX5">
        <f t="shared" si="0"/>
        <v>2.8705415740145679E-5</v>
      </c>
      <c r="BY5">
        <f t="shared" si="0"/>
        <v>2.8705415740145679E-5</v>
      </c>
      <c r="BZ5">
        <f t="shared" si="0"/>
        <v>2.8705415740145679E-5</v>
      </c>
      <c r="CA5">
        <f t="shared" si="0"/>
        <v>2.8705415740145679E-5</v>
      </c>
      <c r="CB5">
        <f t="shared" si="0"/>
        <v>2.8705415740145679E-5</v>
      </c>
      <c r="CC5">
        <f t="shared" si="0"/>
        <v>2.8705415740145679E-5</v>
      </c>
      <c r="CD5">
        <f t="shared" si="0"/>
        <v>2.8705415740145679E-5</v>
      </c>
    </row>
    <row r="6" spans="1:82">
      <c r="A6" s="16" t="s">
        <v>329</v>
      </c>
      <c r="B6">
        <f t="shared" si="1"/>
        <v>1.66415639466629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6415639466629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2920543613009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4454472274440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02975501186557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40188240951128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6954289251080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99113280679427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91259410594439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7440992541440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02785989210240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270314445406591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40876939287603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52504197098761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69896274370012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88144826953449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0227031365939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5546021329307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29729945865258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0467509996256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52576104228349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645890869607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2614027369120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0829040015816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345272650931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105868094610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1444307478475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6889993800491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4647128154090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6476439703023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05982017509277E-5</v>
      </c>
      <c r="AG6">
        <f t="shared" si="2"/>
        <v>2.4705982017509277E-5</v>
      </c>
      <c r="AH6">
        <f t="shared" si="0"/>
        <v>2.4705982017509277E-5</v>
      </c>
      <c r="AI6">
        <f t="shared" si="0"/>
        <v>2.4705982017509277E-5</v>
      </c>
      <c r="AJ6">
        <f t="shared" si="0"/>
        <v>2.4705982017509277E-5</v>
      </c>
      <c r="AK6">
        <f t="shared" si="0"/>
        <v>2.4705982017509277E-5</v>
      </c>
      <c r="AL6">
        <f t="shared" si="0"/>
        <v>2.4705982017509277E-5</v>
      </c>
      <c r="AM6">
        <f t="shared" si="0"/>
        <v>2.4705982017509277E-5</v>
      </c>
      <c r="AN6">
        <f t="shared" si="0"/>
        <v>2.4705982017509277E-5</v>
      </c>
      <c r="AO6">
        <f t="shared" si="0"/>
        <v>2.4705982017509277E-5</v>
      </c>
      <c r="AP6">
        <f t="shared" si="0"/>
        <v>2.4705982017509277E-5</v>
      </c>
      <c r="AQ6">
        <f t="shared" si="0"/>
        <v>2.4705982017509277E-5</v>
      </c>
      <c r="AR6">
        <f t="shared" si="0"/>
        <v>2.4705982017509277E-5</v>
      </c>
      <c r="AS6">
        <f t="shared" si="0"/>
        <v>2.4705982017509277E-5</v>
      </c>
      <c r="AT6">
        <f t="shared" si="0"/>
        <v>2.4705982017509277E-5</v>
      </c>
      <c r="AU6">
        <f t="shared" si="0"/>
        <v>2.4705982017509277E-5</v>
      </c>
      <c r="AV6">
        <f t="shared" si="0"/>
        <v>2.4705982017509277E-5</v>
      </c>
      <c r="AW6">
        <f t="shared" si="0"/>
        <v>2.4705982017509277E-5</v>
      </c>
      <c r="AX6">
        <f t="shared" si="0"/>
        <v>2.4705982017509277E-5</v>
      </c>
      <c r="AY6">
        <f t="shared" si="0"/>
        <v>2.4705982017509277E-5</v>
      </c>
      <c r="AZ6">
        <f t="shared" si="0"/>
        <v>2.4705982017509277E-5</v>
      </c>
      <c r="BA6">
        <f t="shared" si="0"/>
        <v>2.4705982017509277E-5</v>
      </c>
      <c r="BB6">
        <f t="shared" si="0"/>
        <v>2.4705982017509277E-5</v>
      </c>
      <c r="BC6">
        <f t="shared" si="0"/>
        <v>2.4705982017509277E-5</v>
      </c>
      <c r="BD6">
        <f t="shared" si="0"/>
        <v>2.4705982017509277E-5</v>
      </c>
      <c r="BE6">
        <f t="shared" si="0"/>
        <v>2.4705982017509277E-5</v>
      </c>
      <c r="BF6">
        <f t="shared" si="0"/>
        <v>2.4705982017509277E-5</v>
      </c>
      <c r="BG6">
        <f t="shared" si="0"/>
        <v>2.4705982017509277E-5</v>
      </c>
      <c r="BH6">
        <f t="shared" si="0"/>
        <v>2.4705982017509277E-5</v>
      </c>
      <c r="BI6">
        <f t="shared" si="0"/>
        <v>2.4705982017509277E-5</v>
      </c>
      <c r="BJ6">
        <f t="shared" si="0"/>
        <v>2.4705982017509277E-5</v>
      </c>
      <c r="BK6">
        <f t="shared" si="0"/>
        <v>2.4705982017509277E-5</v>
      </c>
      <c r="BL6">
        <f t="shared" si="0"/>
        <v>2.4705982017509277E-5</v>
      </c>
      <c r="BM6">
        <f t="shared" si="0"/>
        <v>2.4705982017509277E-5</v>
      </c>
      <c r="BN6">
        <f t="shared" si="0"/>
        <v>2.4705982017509277E-5</v>
      </c>
      <c r="BO6">
        <f t="shared" si="0"/>
        <v>2.4705982017509277E-5</v>
      </c>
      <c r="BP6">
        <f t="shared" si="0"/>
        <v>2.4705982017509277E-5</v>
      </c>
      <c r="BQ6">
        <f t="shared" si="0"/>
        <v>2.4705982017509277E-5</v>
      </c>
      <c r="BR6">
        <f t="shared" si="0"/>
        <v>2.4705982017509277E-5</v>
      </c>
      <c r="BS6">
        <f t="shared" si="0"/>
        <v>2.4705982017509277E-5</v>
      </c>
      <c r="BT6">
        <f t="shared" si="0"/>
        <v>2.4705982017509277E-5</v>
      </c>
      <c r="BU6">
        <f t="shared" si="0"/>
        <v>2.4705982017509277E-5</v>
      </c>
      <c r="BV6">
        <f t="shared" si="0"/>
        <v>2.4705982017509277E-5</v>
      </c>
      <c r="BW6">
        <f t="shared" si="0"/>
        <v>2.4705982017509277E-5</v>
      </c>
      <c r="BX6">
        <f t="shared" si="0"/>
        <v>2.4705982017509277E-5</v>
      </c>
      <c r="BY6">
        <f t="shared" si="0"/>
        <v>2.4705982017509277E-5</v>
      </c>
      <c r="BZ6">
        <f t="shared" si="0"/>
        <v>2.4705982017509277E-5</v>
      </c>
      <c r="CA6">
        <f t="shared" si="0"/>
        <v>2.4705982017509277E-5</v>
      </c>
      <c r="CB6">
        <f t="shared" si="0"/>
        <v>2.4705982017509277E-5</v>
      </c>
      <c r="CC6">
        <f t="shared" si="0"/>
        <v>2.4705982017509277E-5</v>
      </c>
      <c r="CD6">
        <f t="shared" si="0"/>
        <v>2.4705982017509277E-5</v>
      </c>
    </row>
    <row r="7" spans="1:82">
      <c r="A7" s="16" t="s">
        <v>330</v>
      </c>
      <c r="B7">
        <f t="shared" si="1"/>
        <v>1.66415639466629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6415639466629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029205436130099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4454472274440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02975501186557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40188240951128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16954289251080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991132806794272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91259410594439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07440992541440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02785989210240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270314445406591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40876939287603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525041970987617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69896274370012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88144826953449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002270313659393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15546021329307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29729945865258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404675099962564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52576104228349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76458908696074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82614027369120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00829040015816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9345272650931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1105868094610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41444307478475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46889993800491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54647128154090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66476439703023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705982017509277E-5</v>
      </c>
      <c r="AG7">
        <f t="shared" si="2"/>
        <v>2.4705982017509277E-5</v>
      </c>
      <c r="AH7">
        <f t="shared" si="0"/>
        <v>2.4705982017509277E-5</v>
      </c>
      <c r="AI7">
        <f t="shared" si="0"/>
        <v>2.4705982017509277E-5</v>
      </c>
      <c r="AJ7">
        <f t="shared" si="0"/>
        <v>2.4705982017509277E-5</v>
      </c>
      <c r="AK7">
        <f t="shared" si="0"/>
        <v>2.4705982017509277E-5</v>
      </c>
      <c r="AL7">
        <f t="shared" si="0"/>
        <v>2.4705982017509277E-5</v>
      </c>
      <c r="AM7">
        <f t="shared" si="0"/>
        <v>2.4705982017509277E-5</v>
      </c>
      <c r="AN7">
        <f t="shared" si="0"/>
        <v>2.4705982017509277E-5</v>
      </c>
      <c r="AO7">
        <f t="shared" si="0"/>
        <v>2.4705982017509277E-5</v>
      </c>
      <c r="AP7">
        <f t="shared" si="0"/>
        <v>2.4705982017509277E-5</v>
      </c>
      <c r="AQ7">
        <f t="shared" si="0"/>
        <v>2.4705982017509277E-5</v>
      </c>
      <c r="AR7">
        <f t="shared" si="0"/>
        <v>2.4705982017509277E-5</v>
      </c>
      <c r="AS7">
        <f t="shared" si="0"/>
        <v>2.4705982017509277E-5</v>
      </c>
      <c r="AT7">
        <f t="shared" si="0"/>
        <v>2.4705982017509277E-5</v>
      </c>
      <c r="AU7">
        <f t="shared" si="0"/>
        <v>2.4705982017509277E-5</v>
      </c>
      <c r="AV7">
        <f t="shared" si="0"/>
        <v>2.4705982017509277E-5</v>
      </c>
      <c r="AW7">
        <f t="shared" si="0"/>
        <v>2.4705982017509277E-5</v>
      </c>
      <c r="AX7">
        <f t="shared" si="0"/>
        <v>2.4705982017509277E-5</v>
      </c>
      <c r="AY7">
        <f t="shared" si="0"/>
        <v>2.4705982017509277E-5</v>
      </c>
      <c r="AZ7">
        <f t="shared" si="0"/>
        <v>2.4705982017509277E-5</v>
      </c>
      <c r="BA7">
        <f t="shared" si="0"/>
        <v>2.4705982017509277E-5</v>
      </c>
      <c r="BB7">
        <f t="shared" si="0"/>
        <v>2.4705982017509277E-5</v>
      </c>
      <c r="BC7">
        <f t="shared" si="0"/>
        <v>2.4705982017509277E-5</v>
      </c>
      <c r="BD7">
        <f t="shared" si="0"/>
        <v>2.4705982017509277E-5</v>
      </c>
      <c r="BE7">
        <f t="shared" si="0"/>
        <v>2.4705982017509277E-5</v>
      </c>
      <c r="BF7">
        <f t="shared" si="0"/>
        <v>2.4705982017509277E-5</v>
      </c>
      <c r="BG7">
        <f t="shared" ref="AH7:CD9" si="3">BF7</f>
        <v>2.4705982017509277E-5</v>
      </c>
      <c r="BH7">
        <f t="shared" si="3"/>
        <v>2.4705982017509277E-5</v>
      </c>
      <c r="BI7">
        <f t="shared" si="3"/>
        <v>2.4705982017509277E-5</v>
      </c>
      <c r="BJ7">
        <f t="shared" si="3"/>
        <v>2.4705982017509277E-5</v>
      </c>
      <c r="BK7">
        <f t="shared" si="3"/>
        <v>2.4705982017509277E-5</v>
      </c>
      <c r="BL7">
        <f t="shared" si="3"/>
        <v>2.4705982017509277E-5</v>
      </c>
      <c r="BM7">
        <f t="shared" si="3"/>
        <v>2.4705982017509277E-5</v>
      </c>
      <c r="BN7">
        <f t="shared" si="3"/>
        <v>2.4705982017509277E-5</v>
      </c>
      <c r="BO7">
        <f t="shared" si="3"/>
        <v>2.4705982017509277E-5</v>
      </c>
      <c r="BP7">
        <f t="shared" si="3"/>
        <v>2.4705982017509277E-5</v>
      </c>
      <c r="BQ7">
        <f t="shared" si="3"/>
        <v>2.4705982017509277E-5</v>
      </c>
      <c r="BR7">
        <f t="shared" si="3"/>
        <v>2.4705982017509277E-5</v>
      </c>
      <c r="BS7">
        <f t="shared" si="3"/>
        <v>2.4705982017509277E-5</v>
      </c>
      <c r="BT7">
        <f t="shared" si="3"/>
        <v>2.4705982017509277E-5</v>
      </c>
      <c r="BU7">
        <f t="shared" si="3"/>
        <v>2.4705982017509277E-5</v>
      </c>
      <c r="BV7">
        <f t="shared" si="3"/>
        <v>2.4705982017509277E-5</v>
      </c>
      <c r="BW7">
        <f t="shared" si="3"/>
        <v>2.4705982017509277E-5</v>
      </c>
      <c r="BX7">
        <f t="shared" si="3"/>
        <v>2.4705982017509277E-5</v>
      </c>
      <c r="BY7">
        <f t="shared" si="3"/>
        <v>2.4705982017509277E-5</v>
      </c>
      <c r="BZ7">
        <f t="shared" si="3"/>
        <v>2.4705982017509277E-5</v>
      </c>
      <c r="CA7">
        <f t="shared" si="3"/>
        <v>2.4705982017509277E-5</v>
      </c>
      <c r="CB7">
        <f t="shared" si="3"/>
        <v>2.4705982017509277E-5</v>
      </c>
      <c r="CC7">
        <f t="shared" si="3"/>
        <v>2.4705982017509277E-5</v>
      </c>
      <c r="CD7">
        <f t="shared" si="3"/>
        <v>2.4705982017509277E-5</v>
      </c>
    </row>
    <row r="8" spans="1:82">
      <c r="A8" s="16" t="s">
        <v>331</v>
      </c>
      <c r="B8">
        <f t="shared" si="1"/>
        <v>1.66415639466629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6415639466629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2920543613009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4454472274440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02975501186557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40188240951128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6954289251080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99113280679427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91259410594439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7440992541440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02785989210240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270314445406591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40876939287603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52504197098761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69896274370012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88144826953449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0227031365939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5546021329307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29729945865258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0467509996256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52576104228349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645890869607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2614027369120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0829040015816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345272650931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105868094610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1444307478475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6889993800491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4647128154090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6476439703023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05982017509277E-5</v>
      </c>
      <c r="AG8">
        <f t="shared" si="2"/>
        <v>2.4705982017509277E-5</v>
      </c>
      <c r="AH8">
        <f t="shared" si="3"/>
        <v>2.4705982017509277E-5</v>
      </c>
      <c r="AI8">
        <f t="shared" si="3"/>
        <v>2.4705982017509277E-5</v>
      </c>
      <c r="AJ8">
        <f t="shared" si="3"/>
        <v>2.4705982017509277E-5</v>
      </c>
      <c r="AK8">
        <f t="shared" si="3"/>
        <v>2.4705982017509277E-5</v>
      </c>
      <c r="AL8">
        <f t="shared" si="3"/>
        <v>2.4705982017509277E-5</v>
      </c>
      <c r="AM8">
        <f t="shared" si="3"/>
        <v>2.4705982017509277E-5</v>
      </c>
      <c r="AN8">
        <f t="shared" si="3"/>
        <v>2.4705982017509277E-5</v>
      </c>
      <c r="AO8">
        <f t="shared" si="3"/>
        <v>2.4705982017509277E-5</v>
      </c>
      <c r="AP8">
        <f t="shared" si="3"/>
        <v>2.4705982017509277E-5</v>
      </c>
      <c r="AQ8">
        <f t="shared" si="3"/>
        <v>2.4705982017509277E-5</v>
      </c>
      <c r="AR8">
        <f t="shared" si="3"/>
        <v>2.4705982017509277E-5</v>
      </c>
      <c r="AS8">
        <f t="shared" si="3"/>
        <v>2.4705982017509277E-5</v>
      </c>
      <c r="AT8">
        <f t="shared" si="3"/>
        <v>2.4705982017509277E-5</v>
      </c>
      <c r="AU8">
        <f t="shared" si="3"/>
        <v>2.4705982017509277E-5</v>
      </c>
      <c r="AV8">
        <f t="shared" si="3"/>
        <v>2.4705982017509277E-5</v>
      </c>
      <c r="AW8">
        <f t="shared" si="3"/>
        <v>2.4705982017509277E-5</v>
      </c>
      <c r="AX8">
        <f t="shared" si="3"/>
        <v>2.4705982017509277E-5</v>
      </c>
      <c r="AY8">
        <f t="shared" si="3"/>
        <v>2.4705982017509277E-5</v>
      </c>
      <c r="AZ8">
        <f t="shared" si="3"/>
        <v>2.4705982017509277E-5</v>
      </c>
      <c r="BA8">
        <f t="shared" si="3"/>
        <v>2.4705982017509277E-5</v>
      </c>
      <c r="BB8">
        <f t="shared" si="3"/>
        <v>2.4705982017509277E-5</v>
      </c>
      <c r="BC8">
        <f t="shared" si="3"/>
        <v>2.4705982017509277E-5</v>
      </c>
      <c r="BD8">
        <f t="shared" si="3"/>
        <v>2.4705982017509277E-5</v>
      </c>
      <c r="BE8">
        <f t="shared" si="3"/>
        <v>2.4705982017509277E-5</v>
      </c>
      <c r="BF8">
        <f t="shared" si="3"/>
        <v>2.4705982017509277E-5</v>
      </c>
      <c r="BG8">
        <f t="shared" si="3"/>
        <v>2.4705982017509277E-5</v>
      </c>
      <c r="BH8">
        <f t="shared" si="3"/>
        <v>2.4705982017509277E-5</v>
      </c>
      <c r="BI8">
        <f t="shared" si="3"/>
        <v>2.4705982017509277E-5</v>
      </c>
      <c r="BJ8">
        <f t="shared" si="3"/>
        <v>2.4705982017509277E-5</v>
      </c>
      <c r="BK8">
        <f t="shared" si="3"/>
        <v>2.4705982017509277E-5</v>
      </c>
      <c r="BL8">
        <f t="shared" si="3"/>
        <v>2.4705982017509277E-5</v>
      </c>
      <c r="BM8">
        <f t="shared" si="3"/>
        <v>2.4705982017509277E-5</v>
      </c>
      <c r="BN8">
        <f t="shared" si="3"/>
        <v>2.4705982017509277E-5</v>
      </c>
      <c r="BO8">
        <f t="shared" si="3"/>
        <v>2.4705982017509277E-5</v>
      </c>
      <c r="BP8">
        <f t="shared" si="3"/>
        <v>2.4705982017509277E-5</v>
      </c>
      <c r="BQ8">
        <f t="shared" si="3"/>
        <v>2.4705982017509277E-5</v>
      </c>
      <c r="BR8">
        <f t="shared" si="3"/>
        <v>2.4705982017509277E-5</v>
      </c>
      <c r="BS8">
        <f t="shared" si="3"/>
        <v>2.4705982017509277E-5</v>
      </c>
      <c r="BT8">
        <f t="shared" si="3"/>
        <v>2.4705982017509277E-5</v>
      </c>
      <c r="BU8">
        <f t="shared" si="3"/>
        <v>2.4705982017509277E-5</v>
      </c>
      <c r="BV8">
        <f t="shared" si="3"/>
        <v>2.4705982017509277E-5</v>
      </c>
      <c r="BW8">
        <f t="shared" si="3"/>
        <v>2.4705982017509277E-5</v>
      </c>
      <c r="BX8">
        <f t="shared" si="3"/>
        <v>2.4705982017509277E-5</v>
      </c>
      <c r="BY8">
        <f t="shared" si="3"/>
        <v>2.4705982017509277E-5</v>
      </c>
      <c r="BZ8">
        <f t="shared" si="3"/>
        <v>2.4705982017509277E-5</v>
      </c>
      <c r="CA8">
        <f t="shared" si="3"/>
        <v>2.4705982017509277E-5</v>
      </c>
      <c r="CB8">
        <f t="shared" si="3"/>
        <v>2.4705982017509277E-5</v>
      </c>
      <c r="CC8">
        <f t="shared" si="3"/>
        <v>2.4705982017509277E-5</v>
      </c>
      <c r="CD8">
        <f t="shared" si="3"/>
        <v>2.4705982017509277E-5</v>
      </c>
    </row>
    <row r="9" spans="1:82">
      <c r="A9" s="16" t="s">
        <v>332</v>
      </c>
      <c r="B9">
        <f t="shared" si="1"/>
        <v>1.66415639466629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6415639466629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2920543613009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4454472274440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02975501186557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40188240951128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6954289251080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99113280679427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91259410594439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7440992541440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02785989210240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270314445406591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40876939287603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52504197098761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69896274370012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88144826953449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0227031365939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5546021329307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29729945865258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0467509996256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52576104228349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645890869607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2614027369120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0829040015816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345272650931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105868094610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1444307478475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6889993800491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4647128154090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6476439703023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05982017509277E-5</v>
      </c>
      <c r="AG9">
        <f t="shared" si="2"/>
        <v>2.4705982017509277E-5</v>
      </c>
      <c r="AH9">
        <f t="shared" si="3"/>
        <v>2.4705982017509277E-5</v>
      </c>
      <c r="AI9">
        <f t="shared" si="3"/>
        <v>2.4705982017509277E-5</v>
      </c>
      <c r="AJ9">
        <f t="shared" si="3"/>
        <v>2.4705982017509277E-5</v>
      </c>
      <c r="AK9">
        <f t="shared" si="3"/>
        <v>2.4705982017509277E-5</v>
      </c>
      <c r="AL9">
        <f t="shared" si="3"/>
        <v>2.4705982017509277E-5</v>
      </c>
      <c r="AM9">
        <f t="shared" si="3"/>
        <v>2.4705982017509277E-5</v>
      </c>
      <c r="AN9">
        <f t="shared" si="3"/>
        <v>2.4705982017509277E-5</v>
      </c>
      <c r="AO9">
        <f t="shared" si="3"/>
        <v>2.4705982017509277E-5</v>
      </c>
      <c r="AP9">
        <f t="shared" si="3"/>
        <v>2.4705982017509277E-5</v>
      </c>
      <c r="AQ9">
        <f t="shared" si="3"/>
        <v>2.4705982017509277E-5</v>
      </c>
      <c r="AR9">
        <f t="shared" si="3"/>
        <v>2.4705982017509277E-5</v>
      </c>
      <c r="AS9">
        <f t="shared" si="3"/>
        <v>2.4705982017509277E-5</v>
      </c>
      <c r="AT9">
        <f t="shared" si="3"/>
        <v>2.4705982017509277E-5</v>
      </c>
      <c r="AU9">
        <f t="shared" si="3"/>
        <v>2.4705982017509277E-5</v>
      </c>
      <c r="AV9">
        <f t="shared" si="3"/>
        <v>2.4705982017509277E-5</v>
      </c>
      <c r="AW9">
        <f t="shared" si="3"/>
        <v>2.4705982017509277E-5</v>
      </c>
      <c r="AX9">
        <f t="shared" si="3"/>
        <v>2.4705982017509277E-5</v>
      </c>
      <c r="AY9">
        <f t="shared" si="3"/>
        <v>2.4705982017509277E-5</v>
      </c>
      <c r="AZ9">
        <f t="shared" si="3"/>
        <v>2.4705982017509277E-5</v>
      </c>
      <c r="BA9">
        <f t="shared" si="3"/>
        <v>2.4705982017509277E-5</v>
      </c>
      <c r="BB9">
        <f t="shared" si="3"/>
        <v>2.4705982017509277E-5</v>
      </c>
      <c r="BC9">
        <f t="shared" si="3"/>
        <v>2.4705982017509277E-5</v>
      </c>
      <c r="BD9">
        <f t="shared" si="3"/>
        <v>2.4705982017509277E-5</v>
      </c>
      <c r="BE9">
        <f t="shared" si="3"/>
        <v>2.4705982017509277E-5</v>
      </c>
      <c r="BF9">
        <f t="shared" si="3"/>
        <v>2.4705982017509277E-5</v>
      </c>
      <c r="BG9">
        <f t="shared" si="3"/>
        <v>2.4705982017509277E-5</v>
      </c>
      <c r="BH9">
        <f t="shared" si="3"/>
        <v>2.4705982017509277E-5</v>
      </c>
      <c r="BI9">
        <f t="shared" si="3"/>
        <v>2.4705982017509277E-5</v>
      </c>
      <c r="BJ9">
        <f t="shared" si="3"/>
        <v>2.4705982017509277E-5</v>
      </c>
      <c r="BK9">
        <f t="shared" si="3"/>
        <v>2.4705982017509277E-5</v>
      </c>
      <c r="BL9">
        <f t="shared" si="3"/>
        <v>2.4705982017509277E-5</v>
      </c>
      <c r="BM9">
        <f t="shared" si="3"/>
        <v>2.4705982017509277E-5</v>
      </c>
      <c r="BN9">
        <f t="shared" si="3"/>
        <v>2.4705982017509277E-5</v>
      </c>
      <c r="BO9">
        <f t="shared" si="3"/>
        <v>2.4705982017509277E-5</v>
      </c>
      <c r="BP9">
        <f t="shared" si="3"/>
        <v>2.4705982017509277E-5</v>
      </c>
      <c r="BQ9">
        <f t="shared" si="3"/>
        <v>2.4705982017509277E-5</v>
      </c>
      <c r="BR9">
        <f t="shared" si="3"/>
        <v>2.4705982017509277E-5</v>
      </c>
      <c r="BS9">
        <f t="shared" si="3"/>
        <v>2.4705982017509277E-5</v>
      </c>
      <c r="BT9">
        <f t="shared" si="3"/>
        <v>2.4705982017509277E-5</v>
      </c>
      <c r="BU9">
        <f t="shared" si="3"/>
        <v>2.4705982017509277E-5</v>
      </c>
      <c r="BV9">
        <f t="shared" si="3"/>
        <v>2.4705982017509277E-5</v>
      </c>
      <c r="BW9">
        <f t="shared" si="3"/>
        <v>2.4705982017509277E-5</v>
      </c>
      <c r="BX9">
        <f t="shared" si="3"/>
        <v>2.4705982017509277E-5</v>
      </c>
      <c r="BY9">
        <f t="shared" si="3"/>
        <v>2.4705982017509277E-5</v>
      </c>
      <c r="BZ9">
        <f t="shared" si="3"/>
        <v>2.4705982017509277E-5</v>
      </c>
      <c r="CA9">
        <f t="shared" si="3"/>
        <v>2.4705982017509277E-5</v>
      </c>
      <c r="CB9">
        <f t="shared" si="3"/>
        <v>2.4705982017509277E-5</v>
      </c>
      <c r="CC9">
        <f t="shared" si="3"/>
        <v>2.4705982017509277E-5</v>
      </c>
      <c r="CD9">
        <f t="shared" si="3"/>
        <v>2.4705982017509277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50455482477053E-6</v>
      </c>
      <c r="C3">
        <f>SUMIFS('Combined Fuel Prices'!G:G,'Combined Fuel Prices'!$C:$C, "lignite",'Combined Fuel Prices'!$AL:$AL,'BFPaT-pretax-electricity'!$A3) * (1-SUMIFS('Tax Percentages'!B:B,'Tax Percentages'!$A:$A,"lignite"))</f>
        <v>1.250455482477053E-6</v>
      </c>
      <c r="D3">
        <f>SUMIFS('Combined Fuel Prices'!H:H,'Combined Fuel Prices'!$C:$C, "lignite",'Combined Fuel Prices'!$AL:$AL,'BFPaT-pretax-electricity'!$A3) * (1-SUMIFS('Tax Percentages'!C:C,'Tax Percentages'!$A:$A,"lignite"))</f>
        <v>1.9518862085000114E-6</v>
      </c>
      <c r="E3">
        <f>SUMIFS('Combined Fuel Prices'!I:I,'Combined Fuel Prices'!$C:$C, "lignite",'Combined Fuel Prices'!$AL:$AL,'BFPaT-pretax-electricity'!$A3) * (1-SUMIFS('Tax Percentages'!D:D,'Tax Percentages'!$A:$A,"lignite"))</f>
        <v>1.7521300023654184E-6</v>
      </c>
      <c r="F3">
        <f>SUMIFS('Combined Fuel Prices'!J:J,'Combined Fuel Prices'!$C:$C, "lignite",'Combined Fuel Prices'!$AL:$AL,'BFPaT-pretax-electricity'!$A3) * (1-SUMIFS('Tax Percentages'!E:E,'Tax Percentages'!$A:$A,"lignite"))</f>
        <v>1.6494476898257971E-6</v>
      </c>
      <c r="G3">
        <f>SUMIFS('Combined Fuel Prices'!K:K,'Combined Fuel Prices'!$C:$C, "lignite",'Combined Fuel Prices'!$AL:$AL,'BFPaT-pretax-electricity'!$A3) * (1-SUMIFS('Tax Percentages'!F:F,'Tax Percentages'!$A:$A,"lignite"))</f>
        <v>1.4972609142339765E-6</v>
      </c>
      <c r="H3">
        <f>SUMIFS('Combined Fuel Prices'!L:L,'Combined Fuel Prices'!$C:$C, "lignite",'Combined Fuel Prices'!$AL:$AL,'BFPaT-pretax-electricity'!$A3) * (1-SUMIFS('Tax Percentages'!G:G,'Tax Percentages'!$A:$A,"lignite"))</f>
        <v>1.4086824759039481E-6</v>
      </c>
      <c r="I3">
        <f>SUMIFS('Combined Fuel Prices'!M:M,'Combined Fuel Prices'!$C:$C, "lignite",'Combined Fuel Prices'!$AL:$AL,'BFPaT-pretax-electricity'!$A3) * (1-SUMIFS('Tax Percentages'!H:H,'Tax Percentages'!$A:$A,"lignite"))</f>
        <v>1.3415619028241964E-6</v>
      </c>
      <c r="J3">
        <f>SUMIFS('Combined Fuel Prices'!N:N,'Combined Fuel Prices'!$C:$C, "lignite",'Combined Fuel Prices'!$AL:$AL,'BFPaT-pretax-electricity'!$A3) * (1-SUMIFS('Tax Percentages'!I:I,'Tax Percentages'!$A:$A,"lignite"))</f>
        <v>1.2816740356585561E-6</v>
      </c>
      <c r="K3">
        <f>SUMIFS('Combined Fuel Prices'!O:O,'Combined Fuel Prices'!$C:$C, "lignite",'Combined Fuel Prices'!$AL:$AL,'BFPaT-pretax-electricity'!$A3) * (1-SUMIFS('Tax Percentages'!J:J,'Tax Percentages'!$A:$A,"lignite"))</f>
        <v>1.2828871187003905E-6</v>
      </c>
      <c r="L3">
        <f>SUMIFS('Combined Fuel Prices'!P:P,'Combined Fuel Prices'!$C:$C, "lignite",'Combined Fuel Prices'!$AL:$AL,'BFPaT-pretax-electricity'!$A3) * (1-SUMIFS('Tax Percentages'!K:K,'Tax Percentages'!$A:$A,"lignite"))</f>
        <v>1.2869489618937201E-6</v>
      </c>
      <c r="M3">
        <f>SUMIFS('Combined Fuel Prices'!Q:Q,'Combined Fuel Prices'!$C:$C, "lignite",'Combined Fuel Prices'!$AL:$AL,'BFPaT-pretax-electricity'!$A3) * (1-SUMIFS('Tax Percentages'!L:L,'Tax Percentages'!$A:$A,"lignite"))</f>
        <v>1.2977090684054725E-6</v>
      </c>
      <c r="N3">
        <f>SUMIFS('Combined Fuel Prices'!R:R,'Combined Fuel Prices'!$C:$C, "lignite",'Combined Fuel Prices'!$AL:$AL,'BFPaT-pretax-electricity'!$A3) * (1-SUMIFS('Tax Percentages'!M:M,'Tax Percentages'!$A:$A,"lignite"))</f>
        <v>1.3036725021268371E-6</v>
      </c>
      <c r="O3">
        <f>SUMIFS('Combined Fuel Prices'!S:S,'Combined Fuel Prices'!$C:$C, "lignite",'Combined Fuel Prices'!$AL:$AL,'BFPaT-pretax-electricity'!$A3) * (1-SUMIFS('Tax Percentages'!N:N,'Tax Percentages'!$A:$A,"lignite"))</f>
        <v>1.3103116294266798E-6</v>
      </c>
      <c r="P3">
        <f>SUMIFS('Combined Fuel Prices'!T:T,'Combined Fuel Prices'!$C:$C, "lignite",'Combined Fuel Prices'!$AL:$AL,'BFPaT-pretax-electricity'!$A3) * (1-SUMIFS('Tax Percentages'!O:O,'Tax Percentages'!$A:$A,"lignite"))</f>
        <v>1.319537808540472E-6</v>
      </c>
      <c r="Q3">
        <f>SUMIFS('Combined Fuel Prices'!U:U,'Combined Fuel Prices'!$C:$C, "lignite",'Combined Fuel Prices'!$AL:$AL,'BFPaT-pretax-electricity'!$A3) * (1-SUMIFS('Tax Percentages'!P:P,'Tax Percentages'!$A:$A,"lignite"))</f>
        <v>1.3285602233438826E-6</v>
      </c>
      <c r="R3">
        <f>SUMIFS('Combined Fuel Prices'!V:V,'Combined Fuel Prices'!$C:$C, "lignite",'Combined Fuel Prices'!$AL:$AL,'BFPaT-pretax-electricity'!$A3) * (1-SUMIFS('Tax Percentages'!Q:Q,'Tax Percentages'!$A:$A,"lignite"))</f>
        <v>1.3356429038939487E-6</v>
      </c>
      <c r="S3">
        <f>SUMIFS('Combined Fuel Prices'!W:W,'Combined Fuel Prices'!$C:$C, "lignite",'Combined Fuel Prices'!$AL:$AL,'BFPaT-pretax-electricity'!$A3) * (1-SUMIFS('Tax Percentages'!R:R,'Tax Percentages'!$A:$A,"lignite"))</f>
        <v>1.3441746486753338E-6</v>
      </c>
      <c r="T3">
        <f>SUMIFS('Combined Fuel Prices'!X:X,'Combined Fuel Prices'!$C:$C, "lignite",'Combined Fuel Prices'!$AL:$AL,'BFPaT-pretax-electricity'!$A3) * (1-SUMIFS('Tax Percentages'!S:S,'Tax Percentages'!$A:$A,"lignite"))</f>
        <v>1.3539692752510416E-6</v>
      </c>
      <c r="U3">
        <f>SUMIFS('Combined Fuel Prices'!Y:Y,'Combined Fuel Prices'!$C:$C, "lignite",'Combined Fuel Prices'!$AL:$AL,'BFPaT-pretax-electricity'!$A3) * (1-SUMIFS('Tax Percentages'!T:T,'Tax Percentages'!$A:$A,"lignite"))</f>
        <v>1.3587979662552975E-6</v>
      </c>
      <c r="V3">
        <f>SUMIFS('Combined Fuel Prices'!Z:Z,'Combined Fuel Prices'!$C:$C, "lignite",'Combined Fuel Prices'!$AL:$AL,'BFPaT-pretax-electricity'!$A3) * (1-SUMIFS('Tax Percentages'!U:U,'Tax Percentages'!$A:$A,"lignite"))</f>
        <v>1.3675121188341957E-6</v>
      </c>
      <c r="W3">
        <f>SUMIFS('Combined Fuel Prices'!AA:AA,'Combined Fuel Prices'!$C:$C, "lignite",'Combined Fuel Prices'!$AL:$AL,'BFPaT-pretax-electricity'!$A3) * (1-SUMIFS('Tax Percentages'!V:V,'Tax Percentages'!$A:$A,"lignite"))</f>
        <v>1.3786788930840217E-6</v>
      </c>
      <c r="X3">
        <f>SUMIFS('Combined Fuel Prices'!AB:AB,'Combined Fuel Prices'!$C:$C, "lignite",'Combined Fuel Prices'!$AL:$AL,'BFPaT-pretax-electricity'!$A3) * (1-SUMIFS('Tax Percentages'!W:W,'Tax Percentages'!$A:$A,"lignite"))</f>
        <v>1.3786355840625758E-6</v>
      </c>
      <c r="Y3">
        <f>SUMIFS('Combined Fuel Prices'!AC:AC,'Combined Fuel Prices'!$C:$C, "lignite",'Combined Fuel Prices'!$AL:$AL,'BFPaT-pretax-electricity'!$A3) * (1-SUMIFS('Tax Percentages'!X:X,'Tax Percentages'!$A:$A,"lignite"))</f>
        <v>1.3833330566784592E-6</v>
      </c>
      <c r="Z3">
        <f>SUMIFS('Combined Fuel Prices'!AD:AD,'Combined Fuel Prices'!$C:$C, "lignite",'Combined Fuel Prices'!$AL:$AL,'BFPaT-pretax-electricity'!$A3) * (1-SUMIFS('Tax Percentages'!Y:Y,'Tax Percentages'!$A:$A,"lignite"))</f>
        <v>1.3791207576797385E-6</v>
      </c>
      <c r="AA3">
        <f>SUMIFS('Combined Fuel Prices'!AE:AE,'Combined Fuel Prices'!$C:$C, "lignite",'Combined Fuel Prices'!$AL:$AL,'BFPaT-pretax-electricity'!$A3) * (1-SUMIFS('Tax Percentages'!Z:Z,'Tax Percentages'!$A:$A,"lignite"))</f>
        <v>1.3841198372347292E-6</v>
      </c>
      <c r="AB3">
        <f>SUMIFS('Combined Fuel Prices'!AF:AF,'Combined Fuel Prices'!$C:$C, "lignite",'Combined Fuel Prices'!$AL:$AL,'BFPaT-pretax-electricity'!$A3) * (1-SUMIFS('Tax Percentages'!AA:AA,'Tax Percentages'!$A:$A,"lignite"))</f>
        <v>1.3953671702377502E-6</v>
      </c>
      <c r="AC3">
        <f>SUMIFS('Combined Fuel Prices'!AG:AG,'Combined Fuel Prices'!$C:$C, "lignite",'Combined Fuel Prices'!$AL:$AL,'BFPaT-pretax-electricity'!$A3) * (1-SUMIFS('Tax Percentages'!AB:AB,'Tax Percentages'!$A:$A,"lignite"))</f>
        <v>1.3950658944073696E-6</v>
      </c>
      <c r="AD3">
        <f>SUMIFS('Combined Fuel Prices'!AH:AH,'Combined Fuel Prices'!$C:$C, "lignite",'Combined Fuel Prices'!$AL:$AL,'BFPaT-pretax-electricity'!$A3) * (1-SUMIFS('Tax Percentages'!AC:AC,'Tax Percentages'!$A:$A,"lignite"))</f>
        <v>1.3996939004124011E-6</v>
      </c>
      <c r="AE3">
        <f>SUMIFS('Combined Fuel Prices'!AI:AI,'Combined Fuel Prices'!$C:$C, "lignite",'Combined Fuel Prices'!$AL:$AL,'BFPaT-pretax-electricity'!$A3) * (1-SUMIFS('Tax Percentages'!AD:AD,'Tax Percentages'!$A:$A,"lignite"))</f>
        <v>1.4027581461232015E-6</v>
      </c>
      <c r="AF3">
        <f>SUMIFS('Combined Fuel Prices'!AJ:AJ,'Combined Fuel Prices'!$C:$C, "lignite",'Combined Fuel Prices'!$AL:$AL,'BFPaT-pretax-electricity'!$A3) * (1-SUMIFS('Tax Percentages'!AE:AE,'Tax Percentages'!$A:$A,"lignite"))</f>
        <v>1.4048245625753635E-6</v>
      </c>
      <c r="AG3">
        <f t="shared" ref="AG3:AV9" si="2">AF3</f>
        <v>1.4048245625753635E-6</v>
      </c>
      <c r="AH3">
        <f t="shared" si="2"/>
        <v>1.4048245625753635E-6</v>
      </c>
      <c r="AI3">
        <f t="shared" si="2"/>
        <v>1.4048245625753635E-6</v>
      </c>
      <c r="AJ3">
        <f t="shared" si="2"/>
        <v>1.4048245625753635E-6</v>
      </c>
      <c r="AK3">
        <f t="shared" si="2"/>
        <v>1.4048245625753635E-6</v>
      </c>
      <c r="AL3">
        <f t="shared" si="2"/>
        <v>1.4048245625753635E-6</v>
      </c>
      <c r="AM3">
        <f t="shared" si="2"/>
        <v>1.4048245625753635E-6</v>
      </c>
      <c r="AN3">
        <f t="shared" si="2"/>
        <v>1.4048245625753635E-6</v>
      </c>
      <c r="AO3">
        <f t="shared" si="2"/>
        <v>1.4048245625753635E-6</v>
      </c>
      <c r="AP3">
        <f t="shared" si="2"/>
        <v>1.4048245625753635E-6</v>
      </c>
      <c r="AQ3">
        <f t="shared" si="2"/>
        <v>1.4048245625753635E-6</v>
      </c>
      <c r="AR3">
        <f t="shared" si="2"/>
        <v>1.4048245625753635E-6</v>
      </c>
      <c r="AS3">
        <f t="shared" si="2"/>
        <v>1.4048245625753635E-6</v>
      </c>
      <c r="AT3">
        <f t="shared" si="2"/>
        <v>1.4048245625753635E-6</v>
      </c>
      <c r="AU3">
        <f t="shared" si="2"/>
        <v>1.4048245625753635E-6</v>
      </c>
      <c r="AV3">
        <f t="shared" si="2"/>
        <v>1.4048245625753635E-6</v>
      </c>
      <c r="AW3">
        <f t="shared" si="0"/>
        <v>1.4048245625753635E-6</v>
      </c>
      <c r="AX3">
        <f t="shared" si="0"/>
        <v>1.4048245625753635E-6</v>
      </c>
      <c r="AY3">
        <f t="shared" si="0"/>
        <v>1.4048245625753635E-6</v>
      </c>
      <c r="AZ3">
        <f t="shared" si="0"/>
        <v>1.4048245625753635E-6</v>
      </c>
      <c r="BA3">
        <f t="shared" si="0"/>
        <v>1.4048245625753635E-6</v>
      </c>
      <c r="BB3">
        <f t="shared" si="0"/>
        <v>1.4048245625753635E-6</v>
      </c>
      <c r="BC3">
        <f t="shared" si="0"/>
        <v>1.4048245625753635E-6</v>
      </c>
      <c r="BD3">
        <f t="shared" si="0"/>
        <v>1.4048245625753635E-6</v>
      </c>
      <c r="BE3">
        <f t="shared" si="0"/>
        <v>1.4048245625753635E-6</v>
      </c>
      <c r="BF3">
        <f t="shared" si="0"/>
        <v>1.4048245625753635E-6</v>
      </c>
      <c r="BG3">
        <f t="shared" si="0"/>
        <v>1.4048245625753635E-6</v>
      </c>
      <c r="BH3">
        <f t="shared" si="0"/>
        <v>1.4048245625753635E-6</v>
      </c>
      <c r="BI3">
        <f t="shared" si="0"/>
        <v>1.4048245625753635E-6</v>
      </c>
      <c r="BJ3">
        <f t="shared" si="0"/>
        <v>1.4048245625753635E-6</v>
      </c>
      <c r="BK3">
        <f t="shared" si="0"/>
        <v>1.4048245625753635E-6</v>
      </c>
      <c r="BL3">
        <f t="shared" si="0"/>
        <v>1.4048245625753635E-6</v>
      </c>
      <c r="BM3">
        <f t="shared" si="0"/>
        <v>1.4048245625753635E-6</v>
      </c>
      <c r="BN3">
        <f t="shared" si="0"/>
        <v>1.4048245625753635E-6</v>
      </c>
      <c r="BO3">
        <f t="shared" si="0"/>
        <v>1.4048245625753635E-6</v>
      </c>
      <c r="BP3">
        <f t="shared" si="0"/>
        <v>1.4048245625753635E-6</v>
      </c>
      <c r="BQ3">
        <f t="shared" si="0"/>
        <v>1.4048245625753635E-6</v>
      </c>
      <c r="BR3">
        <f t="shared" si="0"/>
        <v>1.4048245625753635E-6</v>
      </c>
      <c r="BS3">
        <f t="shared" si="0"/>
        <v>1.4048245625753635E-6</v>
      </c>
      <c r="BT3">
        <f t="shared" si="0"/>
        <v>1.4048245625753635E-6</v>
      </c>
      <c r="BU3">
        <f t="shared" si="0"/>
        <v>1.4048245625753635E-6</v>
      </c>
      <c r="BV3">
        <f t="shared" si="0"/>
        <v>1.4048245625753635E-6</v>
      </c>
      <c r="BW3">
        <f t="shared" si="0"/>
        <v>1.4048245625753635E-6</v>
      </c>
      <c r="BX3">
        <f t="shared" si="0"/>
        <v>1.4048245625753635E-6</v>
      </c>
      <c r="BY3">
        <f t="shared" si="0"/>
        <v>1.4048245625753635E-6</v>
      </c>
      <c r="BZ3">
        <f t="shared" si="0"/>
        <v>1.4048245625753635E-6</v>
      </c>
      <c r="CA3">
        <f t="shared" si="0"/>
        <v>1.4048245625753635E-6</v>
      </c>
      <c r="CB3">
        <f t="shared" si="0"/>
        <v>1.4048245625753635E-6</v>
      </c>
      <c r="CC3">
        <f t="shared" si="0"/>
        <v>1.4048245625753635E-6</v>
      </c>
      <c r="CD3">
        <f t="shared" si="0"/>
        <v>1.404824562575363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635770253240331E-6</v>
      </c>
      <c r="C5">
        <f>SUMIFS('Combined Fuel Prices'!G:G,'Combined Fuel Prices'!$C:$C, "lignite",'Combined Fuel Prices'!$AL:$AL,'BFPaT-pretax-electricity'!$A5) * (1-SUMIFS('Tax Percentages'!B:B,'Tax Percentages'!$A:$A,"lignite"))</f>
        <v>1.635770253240331E-6</v>
      </c>
      <c r="D5">
        <f>SUMIFS('Combined Fuel Prices'!H:H,'Combined Fuel Prices'!$C:$C, "lignite",'Combined Fuel Prices'!$AL:$AL,'BFPaT-pretax-electricity'!$A5) * (1-SUMIFS('Tax Percentages'!C:C,'Tax Percentages'!$A:$A,"lignite"))</f>
        <v>2.2585451240139191E-6</v>
      </c>
      <c r="E5">
        <f>SUMIFS('Combined Fuel Prices'!I:I,'Combined Fuel Prices'!$C:$C, "lignite",'Combined Fuel Prices'!$AL:$AL,'BFPaT-pretax-electricity'!$A5) * (1-SUMIFS('Tax Percentages'!D:D,'Tax Percentages'!$A:$A,"lignite"))</f>
        <v>2.0879412926083012E-6</v>
      </c>
      <c r="F5">
        <f>SUMIFS('Combined Fuel Prices'!J:J,'Combined Fuel Prices'!$C:$C, "lignite",'Combined Fuel Prices'!$AL:$AL,'BFPaT-pretax-electricity'!$A5) * (1-SUMIFS('Tax Percentages'!E:E,'Tax Percentages'!$A:$A,"lignite"))</f>
        <v>1.9999935765838563E-6</v>
      </c>
      <c r="G5">
        <f>SUMIFS('Combined Fuel Prices'!K:K,'Combined Fuel Prices'!$C:$C, "lignite",'Combined Fuel Prices'!$AL:$AL,'BFPaT-pretax-electricity'!$A5) * (1-SUMIFS('Tax Percentages'!F:F,'Tax Percentages'!$A:$A,"lignite"))</f>
        <v>1.8777217156947546E-6</v>
      </c>
      <c r="H5">
        <f>SUMIFS('Combined Fuel Prices'!L:L,'Combined Fuel Prices'!$C:$C, "lignite",'Combined Fuel Prices'!$AL:$AL,'BFPaT-pretax-electricity'!$A5) * (1-SUMIFS('Tax Percentages'!G:G,'Tax Percentages'!$A:$A,"lignite"))</f>
        <v>1.8250404819348227E-6</v>
      </c>
      <c r="I5">
        <f>SUMIFS('Combined Fuel Prices'!M:M,'Combined Fuel Prices'!$C:$C, "lignite",'Combined Fuel Prices'!$AL:$AL,'BFPaT-pretax-electricity'!$A5) * (1-SUMIFS('Tax Percentages'!H:H,'Tax Percentages'!$A:$A,"lignite"))</f>
        <v>1.7900470993432299E-6</v>
      </c>
      <c r="J5">
        <f>SUMIFS('Combined Fuel Prices'!N:N,'Combined Fuel Prices'!$C:$C, "lignite",'Combined Fuel Prices'!$AL:$AL,'BFPaT-pretax-electricity'!$A5) * (1-SUMIFS('Tax Percentages'!I:I,'Tax Percentages'!$A:$A,"lignite"))</f>
        <v>1.7763966888051744E-6</v>
      </c>
      <c r="K5">
        <f>SUMIFS('Combined Fuel Prices'!O:O,'Combined Fuel Prices'!$C:$C, "lignite",'Combined Fuel Prices'!$AL:$AL,'BFPaT-pretax-electricity'!$A5) * (1-SUMIFS('Tax Percentages'!J:J,'Tax Percentages'!$A:$A,"lignite"))</f>
        <v>1.7767900948726101E-6</v>
      </c>
      <c r="L5">
        <f>SUMIFS('Combined Fuel Prices'!P:P,'Combined Fuel Prices'!$C:$C, "lignite",'Combined Fuel Prices'!$AL:$AL,'BFPaT-pretax-electricity'!$A5) * (1-SUMIFS('Tax Percentages'!K:K,'Tax Percentages'!$A:$A,"lignite"))</f>
        <v>1.7808254172234438E-6</v>
      </c>
      <c r="M5">
        <f>SUMIFS('Combined Fuel Prices'!Q:Q,'Combined Fuel Prices'!$C:$C, "lignite",'Combined Fuel Prices'!$AL:$AL,'BFPaT-pretax-electricity'!$A5) * (1-SUMIFS('Tax Percentages'!L:L,'Tax Percentages'!$A:$A,"lignite"))</f>
        <v>1.7929422330342458E-6</v>
      </c>
      <c r="N5">
        <f>SUMIFS('Combined Fuel Prices'!R:R,'Combined Fuel Prices'!$C:$C, "lignite",'Combined Fuel Prices'!$AL:$AL,'BFPaT-pretax-electricity'!$A5) * (1-SUMIFS('Tax Percentages'!M:M,'Tax Percentages'!$A:$A,"lignite"))</f>
        <v>1.8059596343630498E-6</v>
      </c>
      <c r="O5">
        <f>SUMIFS('Combined Fuel Prices'!S:S,'Combined Fuel Prices'!$C:$C, "lignite",'Combined Fuel Prices'!$AL:$AL,'BFPaT-pretax-electricity'!$A5) * (1-SUMIFS('Tax Percentages'!N:N,'Tax Percentages'!$A:$A,"lignite"))</f>
        <v>1.822541783252885E-6</v>
      </c>
      <c r="P5">
        <f>SUMIFS('Combined Fuel Prices'!T:T,'Combined Fuel Prices'!$C:$C, "lignite",'Combined Fuel Prices'!$AL:$AL,'BFPaT-pretax-electricity'!$A5) * (1-SUMIFS('Tax Percentages'!O:O,'Tax Percentages'!$A:$A,"lignite"))</f>
        <v>1.8408391841805005E-6</v>
      </c>
      <c r="Q5">
        <f>SUMIFS('Combined Fuel Prices'!U:U,'Combined Fuel Prices'!$C:$C, "lignite",'Combined Fuel Prices'!$AL:$AL,'BFPaT-pretax-electricity'!$A5) * (1-SUMIFS('Tax Percentages'!P:P,'Tax Percentages'!$A:$A,"lignite"))</f>
        <v>1.8495767305626081E-6</v>
      </c>
      <c r="R5">
        <f>SUMIFS('Combined Fuel Prices'!V:V,'Combined Fuel Prices'!$C:$C, "lignite",'Combined Fuel Prices'!$AL:$AL,'BFPaT-pretax-electricity'!$A5) * (1-SUMIFS('Tax Percentages'!Q:Q,'Tax Percentages'!$A:$A,"lignite"))</f>
        <v>1.8558015025927929E-6</v>
      </c>
      <c r="S5">
        <f>SUMIFS('Combined Fuel Prices'!W:W,'Combined Fuel Prices'!$C:$C, "lignite",'Combined Fuel Prices'!$AL:$AL,'BFPaT-pretax-electricity'!$A5) * (1-SUMIFS('Tax Percentages'!R:R,'Tax Percentages'!$A:$A,"lignite"))</f>
        <v>1.8660481548079604E-6</v>
      </c>
      <c r="T5">
        <f>SUMIFS('Combined Fuel Prices'!X:X,'Combined Fuel Prices'!$C:$C, "lignite",'Combined Fuel Prices'!$AL:$AL,'BFPaT-pretax-electricity'!$A5) * (1-SUMIFS('Tax Percentages'!S:S,'Tax Percentages'!$A:$A,"lignite"))</f>
        <v>1.8800880120126118E-6</v>
      </c>
      <c r="U5">
        <f>SUMIFS('Combined Fuel Prices'!Y:Y,'Combined Fuel Prices'!$C:$C, "lignite",'Combined Fuel Prices'!$AL:$AL,'BFPaT-pretax-electricity'!$A5) * (1-SUMIFS('Tax Percentages'!T:T,'Tax Percentages'!$A:$A,"lignite"))</f>
        <v>1.8879397414418505E-6</v>
      </c>
      <c r="V5">
        <f>SUMIFS('Combined Fuel Prices'!Z:Z,'Combined Fuel Prices'!$C:$C, "lignite",'Combined Fuel Prices'!$AL:$AL,'BFPaT-pretax-electricity'!$A5) * (1-SUMIFS('Tax Percentages'!U:U,'Tax Percentages'!$A:$A,"lignite"))</f>
        <v>1.9014381307846648E-6</v>
      </c>
      <c r="W5">
        <f>SUMIFS('Combined Fuel Prices'!AA:AA,'Combined Fuel Prices'!$C:$C, "lignite",'Combined Fuel Prices'!$AL:$AL,'BFPaT-pretax-electricity'!$A5) * (1-SUMIFS('Tax Percentages'!V:V,'Tax Percentages'!$A:$A,"lignite"))</f>
        <v>1.916337336347572E-6</v>
      </c>
      <c r="X5">
        <f>SUMIFS('Combined Fuel Prices'!AB:AB,'Combined Fuel Prices'!$C:$C, "lignite",'Combined Fuel Prices'!$AL:$AL,'BFPaT-pretax-electricity'!$A5) * (1-SUMIFS('Tax Percentages'!W:W,'Tax Percentages'!$A:$A,"lignite"))</f>
        <v>1.9190827452958338E-6</v>
      </c>
      <c r="Y5">
        <f>SUMIFS('Combined Fuel Prices'!AC:AC,'Combined Fuel Prices'!$C:$C, "lignite",'Combined Fuel Prices'!$AL:$AL,'BFPaT-pretax-electricity'!$A5) * (1-SUMIFS('Tax Percentages'!X:X,'Tax Percentages'!$A:$A,"lignite"))</f>
        <v>1.9205137717443338E-6</v>
      </c>
      <c r="Z5">
        <f>SUMIFS('Combined Fuel Prices'!AD:AD,'Combined Fuel Prices'!$C:$C, "lignite",'Combined Fuel Prices'!$AL:$AL,'BFPaT-pretax-electricity'!$A5) * (1-SUMIFS('Tax Percentages'!Y:Y,'Tax Percentages'!$A:$A,"lignite"))</f>
        <v>1.9155957207732861E-6</v>
      </c>
      <c r="AA5">
        <f>SUMIFS('Combined Fuel Prices'!AE:AE,'Combined Fuel Prices'!$C:$C, "lignite",'Combined Fuel Prices'!$AL:$AL,'BFPaT-pretax-electricity'!$A5) * (1-SUMIFS('Tax Percentages'!Z:Z,'Tax Percentages'!$A:$A,"lignite"))</f>
        <v>1.9188950894930344E-6</v>
      </c>
      <c r="AB5">
        <f>SUMIFS('Combined Fuel Prices'!AF:AF,'Combined Fuel Prices'!$C:$C, "lignite",'Combined Fuel Prices'!$AL:$AL,'BFPaT-pretax-electricity'!$A5) * (1-SUMIFS('Tax Percentages'!AA:AA,'Tax Percentages'!$A:$A,"lignite"))</f>
        <v>1.9229761627205715E-6</v>
      </c>
      <c r="AC5">
        <f>SUMIFS('Combined Fuel Prices'!AG:AG,'Combined Fuel Prices'!$C:$C, "lignite",'Combined Fuel Prices'!$AL:$AL,'BFPaT-pretax-electricity'!$A5) * (1-SUMIFS('Tax Percentages'!AB:AB,'Tax Percentages'!$A:$A,"lignite"))</f>
        <v>1.9163588160971277E-6</v>
      </c>
      <c r="AD5">
        <f>SUMIFS('Combined Fuel Prices'!AH:AH,'Combined Fuel Prices'!$C:$C, "lignite",'Combined Fuel Prices'!$AL:$AL,'BFPaT-pretax-electricity'!$A5) * (1-SUMIFS('Tax Percentages'!AC:AC,'Tax Percentages'!$A:$A,"lignite"))</f>
        <v>1.9210904386796363E-6</v>
      </c>
      <c r="AE5">
        <f>SUMIFS('Combined Fuel Prices'!AI:AI,'Combined Fuel Prices'!$C:$C, "lignite",'Combined Fuel Prices'!$AL:$AL,'BFPaT-pretax-electricity'!$A5) * (1-SUMIFS('Tax Percentages'!AD:AD,'Tax Percentages'!$A:$A,"lignite"))</f>
        <v>1.9204650513170004E-6</v>
      </c>
      <c r="AF5">
        <f>SUMIFS('Combined Fuel Prices'!AJ:AJ,'Combined Fuel Prices'!$C:$C, "lignite",'Combined Fuel Prices'!$AL:$AL,'BFPaT-pretax-electricity'!$A5) * (1-SUMIFS('Tax Percentages'!AE:AE,'Tax Percentages'!$A:$A,"lignite"))</f>
        <v>1.9149002718127911E-6</v>
      </c>
      <c r="AG5">
        <f t="shared" si="2"/>
        <v>1.9149002718127911E-6</v>
      </c>
      <c r="AH5">
        <f t="shared" si="0"/>
        <v>1.9149002718127911E-6</v>
      </c>
      <c r="AI5">
        <f t="shared" si="0"/>
        <v>1.9149002718127911E-6</v>
      </c>
      <c r="AJ5">
        <f t="shared" si="0"/>
        <v>1.9149002718127911E-6</v>
      </c>
      <c r="AK5">
        <f t="shared" si="0"/>
        <v>1.9149002718127911E-6</v>
      </c>
      <c r="AL5">
        <f t="shared" si="0"/>
        <v>1.9149002718127911E-6</v>
      </c>
      <c r="AM5">
        <f t="shared" si="0"/>
        <v>1.9149002718127911E-6</v>
      </c>
      <c r="AN5">
        <f t="shared" si="0"/>
        <v>1.9149002718127911E-6</v>
      </c>
      <c r="AO5">
        <f t="shared" si="0"/>
        <v>1.9149002718127911E-6</v>
      </c>
      <c r="AP5">
        <f t="shared" si="0"/>
        <v>1.9149002718127911E-6</v>
      </c>
      <c r="AQ5">
        <f t="shared" si="0"/>
        <v>1.9149002718127911E-6</v>
      </c>
      <c r="AR5">
        <f t="shared" si="0"/>
        <v>1.9149002718127911E-6</v>
      </c>
      <c r="AS5">
        <f t="shared" si="0"/>
        <v>1.9149002718127911E-6</v>
      </c>
      <c r="AT5">
        <f t="shared" si="0"/>
        <v>1.9149002718127911E-6</v>
      </c>
      <c r="AU5">
        <f t="shared" si="0"/>
        <v>1.9149002718127911E-6</v>
      </c>
      <c r="AV5">
        <f t="shared" si="0"/>
        <v>1.9149002718127911E-6</v>
      </c>
      <c r="AW5">
        <f t="shared" si="0"/>
        <v>1.9149002718127911E-6</v>
      </c>
      <c r="AX5">
        <f t="shared" si="0"/>
        <v>1.9149002718127911E-6</v>
      </c>
      <c r="AY5">
        <f t="shared" si="0"/>
        <v>1.9149002718127911E-6</v>
      </c>
      <c r="AZ5">
        <f t="shared" si="0"/>
        <v>1.9149002718127911E-6</v>
      </c>
      <c r="BA5">
        <f t="shared" si="0"/>
        <v>1.9149002718127911E-6</v>
      </c>
      <c r="BB5">
        <f t="shared" si="0"/>
        <v>1.9149002718127911E-6</v>
      </c>
      <c r="BC5">
        <f t="shared" si="0"/>
        <v>1.9149002718127911E-6</v>
      </c>
      <c r="BD5">
        <f t="shared" si="0"/>
        <v>1.9149002718127911E-6</v>
      </c>
      <c r="BE5">
        <f t="shared" si="0"/>
        <v>1.9149002718127911E-6</v>
      </c>
      <c r="BF5">
        <f t="shared" si="0"/>
        <v>1.9149002718127911E-6</v>
      </c>
      <c r="BG5">
        <f t="shared" si="0"/>
        <v>1.9149002718127911E-6</v>
      </c>
      <c r="BH5">
        <f t="shared" si="0"/>
        <v>1.9149002718127911E-6</v>
      </c>
      <c r="BI5">
        <f t="shared" si="0"/>
        <v>1.9149002718127911E-6</v>
      </c>
      <c r="BJ5">
        <f t="shared" si="0"/>
        <v>1.9149002718127911E-6</v>
      </c>
      <c r="BK5">
        <f t="shared" si="0"/>
        <v>1.9149002718127911E-6</v>
      </c>
      <c r="BL5">
        <f t="shared" si="0"/>
        <v>1.9149002718127911E-6</v>
      </c>
      <c r="BM5">
        <f t="shared" si="0"/>
        <v>1.9149002718127911E-6</v>
      </c>
      <c r="BN5">
        <f t="shared" si="0"/>
        <v>1.9149002718127911E-6</v>
      </c>
      <c r="BO5">
        <f t="shared" si="0"/>
        <v>1.9149002718127911E-6</v>
      </c>
      <c r="BP5">
        <f t="shared" si="0"/>
        <v>1.9149002718127911E-6</v>
      </c>
      <c r="BQ5">
        <f t="shared" si="0"/>
        <v>1.9149002718127911E-6</v>
      </c>
      <c r="BR5">
        <f t="shared" si="0"/>
        <v>1.9149002718127911E-6</v>
      </c>
      <c r="BS5">
        <f t="shared" si="0"/>
        <v>1.9149002718127911E-6</v>
      </c>
      <c r="BT5">
        <f t="shared" si="0"/>
        <v>1.9149002718127911E-6</v>
      </c>
      <c r="BU5">
        <f t="shared" si="0"/>
        <v>1.9149002718127911E-6</v>
      </c>
      <c r="BV5">
        <f t="shared" si="0"/>
        <v>1.9149002718127911E-6</v>
      </c>
      <c r="BW5">
        <f t="shared" si="0"/>
        <v>1.9149002718127911E-6</v>
      </c>
      <c r="BX5">
        <f t="shared" si="0"/>
        <v>1.9149002718127911E-6</v>
      </c>
      <c r="BY5">
        <f t="shared" si="0"/>
        <v>1.9149002718127911E-6</v>
      </c>
      <c r="BZ5">
        <f t="shared" si="0"/>
        <v>1.9149002718127911E-6</v>
      </c>
      <c r="CA5">
        <f t="shared" si="0"/>
        <v>1.9149002718127911E-6</v>
      </c>
      <c r="CB5">
        <f t="shared" si="0"/>
        <v>1.9149002718127911E-6</v>
      </c>
      <c r="CC5">
        <f t="shared" si="0"/>
        <v>1.9149002718127911E-6</v>
      </c>
      <c r="CD5">
        <f t="shared" si="0"/>
        <v>1.9149002718127911E-6</v>
      </c>
    </row>
    <row r="6" spans="1:82">
      <c r="A6" s="16" t="s">
        <v>329</v>
      </c>
      <c r="B6">
        <f t="shared" si="1"/>
        <v>2.1228662842052299E-6</v>
      </c>
      <c r="C6">
        <f>SUMIFS('Combined Fuel Prices'!G:G,'Combined Fuel Prices'!$C:$C, "lignite",'Combined Fuel Prices'!$AL:$AL,'BFPaT-pretax-electricity'!$A6) * (1-SUMIFS('Tax Percentages'!B:B,'Tax Percentages'!$A:$A,"lignite"))</f>
        <v>2.1228662842052299E-6</v>
      </c>
      <c r="D6">
        <f>SUMIFS('Combined Fuel Prices'!H:H,'Combined Fuel Prices'!$C:$C, "lignite",'Combined Fuel Prices'!$AL:$AL,'BFPaT-pretax-electricity'!$A6) * (1-SUMIFS('Tax Percentages'!C:C,'Tax Percentages'!$A:$A,"lignite"))</f>
        <v>3.108900090538874E-6</v>
      </c>
      <c r="E6">
        <f>SUMIFS('Combined Fuel Prices'!I:I,'Combined Fuel Prices'!$C:$C, "lignite",'Combined Fuel Prices'!$AL:$AL,'BFPaT-pretax-electricity'!$A6) * (1-SUMIFS('Tax Percentages'!D:D,'Tax Percentages'!$A:$A,"lignite"))</f>
        <v>2.8201010233051744E-6</v>
      </c>
      <c r="F6">
        <f>SUMIFS('Combined Fuel Prices'!J:J,'Combined Fuel Prices'!$C:$C, "lignite",'Combined Fuel Prices'!$AL:$AL,'BFPaT-pretax-electricity'!$A6) * (1-SUMIFS('Tax Percentages'!E:E,'Tax Percentages'!$A:$A,"lignite"))</f>
        <v>2.6760827750811978E-6</v>
      </c>
      <c r="G6">
        <f>SUMIFS('Combined Fuel Prices'!K:K,'Combined Fuel Prices'!$C:$C, "lignite",'Combined Fuel Prices'!$AL:$AL,'BFPaT-pretax-electricity'!$A6) * (1-SUMIFS('Tax Percentages'!F:F,'Tax Percentages'!$A:$A,"lignite"))</f>
        <v>2.4931340225082992E-6</v>
      </c>
      <c r="H6">
        <f>SUMIFS('Combined Fuel Prices'!L:L,'Combined Fuel Prices'!$C:$C, "lignite",'Combined Fuel Prices'!$AL:$AL,'BFPaT-pretax-electricity'!$A6) * (1-SUMIFS('Tax Percentages'!G:G,'Tax Percentages'!$A:$A,"lignite"))</f>
        <v>2.4076769725449388E-6</v>
      </c>
      <c r="I6">
        <f>SUMIFS('Combined Fuel Prices'!M:M,'Combined Fuel Prices'!$C:$C, "lignite",'Combined Fuel Prices'!$AL:$AL,'BFPaT-pretax-electricity'!$A6) * (1-SUMIFS('Tax Percentages'!H:H,'Tax Percentages'!$A:$A,"lignite"))</f>
        <v>2.3597925048162795E-6</v>
      </c>
      <c r="J6">
        <f>SUMIFS('Combined Fuel Prices'!N:N,'Combined Fuel Prices'!$C:$C, "lignite",'Combined Fuel Prices'!$AL:$AL,'BFPaT-pretax-electricity'!$A6) * (1-SUMIFS('Tax Percentages'!I:I,'Tax Percentages'!$A:$A,"lignite"))</f>
        <v>2.3402297624751595E-6</v>
      </c>
      <c r="K6">
        <f>SUMIFS('Combined Fuel Prices'!O:O,'Combined Fuel Prices'!$C:$C, "lignite",'Combined Fuel Prices'!$AL:$AL,'BFPaT-pretax-electricity'!$A6) * (1-SUMIFS('Tax Percentages'!J:J,'Tax Percentages'!$A:$A,"lignite"))</f>
        <v>2.3404746611870306E-6</v>
      </c>
      <c r="L6">
        <f>SUMIFS('Combined Fuel Prices'!P:P,'Combined Fuel Prices'!$C:$C, "lignite",'Combined Fuel Prices'!$AL:$AL,'BFPaT-pretax-electricity'!$A6) * (1-SUMIFS('Tax Percentages'!K:K,'Tax Percentages'!$A:$A,"lignite"))</f>
        <v>2.3496253399548412E-6</v>
      </c>
      <c r="M6">
        <f>SUMIFS('Combined Fuel Prices'!Q:Q,'Combined Fuel Prices'!$C:$C, "lignite",'Combined Fuel Prices'!$AL:$AL,'BFPaT-pretax-electricity'!$A6) * (1-SUMIFS('Tax Percentages'!L:L,'Tax Percentages'!$A:$A,"lignite"))</f>
        <v>2.3704047538871666E-6</v>
      </c>
      <c r="N6">
        <f>SUMIFS('Combined Fuel Prices'!R:R,'Combined Fuel Prices'!$C:$C, "lignite",'Combined Fuel Prices'!$AL:$AL,'BFPaT-pretax-electricity'!$A6) * (1-SUMIFS('Tax Percentages'!M:M,'Tax Percentages'!$A:$A,"lignite"))</f>
        <v>2.393061241070653E-6</v>
      </c>
      <c r="O6">
        <f>SUMIFS('Combined Fuel Prices'!S:S,'Combined Fuel Prices'!$C:$C, "lignite",'Combined Fuel Prices'!$AL:$AL,'BFPaT-pretax-electricity'!$A6) * (1-SUMIFS('Tax Percentages'!N:N,'Tax Percentages'!$A:$A,"lignite"))</f>
        <v>2.422863537032991E-6</v>
      </c>
      <c r="P6">
        <f>SUMIFS('Combined Fuel Prices'!T:T,'Combined Fuel Prices'!$C:$C, "lignite",'Combined Fuel Prices'!$AL:$AL,'BFPaT-pretax-electricity'!$A6) * (1-SUMIFS('Tax Percentages'!O:O,'Tax Percentages'!$A:$A,"lignite"))</f>
        <v>2.4448596510000431E-6</v>
      </c>
      <c r="Q6">
        <f>SUMIFS('Combined Fuel Prices'!U:U,'Combined Fuel Prices'!$C:$C, "lignite",'Combined Fuel Prices'!$AL:$AL,'BFPaT-pretax-electricity'!$A6) * (1-SUMIFS('Tax Percentages'!P:P,'Tax Percentages'!$A:$A,"lignite"))</f>
        <v>2.462094433402362E-6</v>
      </c>
      <c r="R6">
        <f>SUMIFS('Combined Fuel Prices'!V:V,'Combined Fuel Prices'!$C:$C, "lignite",'Combined Fuel Prices'!$AL:$AL,'BFPaT-pretax-electricity'!$A6) * (1-SUMIFS('Tax Percentages'!Q:Q,'Tax Percentages'!$A:$A,"lignite"))</f>
        <v>2.4723674650472588E-6</v>
      </c>
      <c r="S6">
        <f>SUMIFS('Combined Fuel Prices'!W:W,'Combined Fuel Prices'!$C:$C, "lignite",'Combined Fuel Prices'!$AL:$AL,'BFPaT-pretax-electricity'!$A6) * (1-SUMIFS('Tax Percentages'!R:R,'Tax Percentages'!$A:$A,"lignite"))</f>
        <v>2.4916661946307035E-6</v>
      </c>
      <c r="T6">
        <f>SUMIFS('Combined Fuel Prices'!X:X,'Combined Fuel Prices'!$C:$C, "lignite",'Combined Fuel Prices'!$AL:$AL,'BFPaT-pretax-electricity'!$A6) * (1-SUMIFS('Tax Percentages'!S:S,'Tax Percentages'!$A:$A,"lignite"))</f>
        <v>2.518715385352693E-6</v>
      </c>
      <c r="U6">
        <f>SUMIFS('Combined Fuel Prices'!Y:Y,'Combined Fuel Prices'!$C:$C, "lignite",'Combined Fuel Prices'!$AL:$AL,'BFPaT-pretax-electricity'!$A6) * (1-SUMIFS('Tax Percentages'!T:T,'Tax Percentages'!$A:$A,"lignite"))</f>
        <v>2.5302796390561372E-6</v>
      </c>
      <c r="V6">
        <f>SUMIFS('Combined Fuel Prices'!Z:Z,'Combined Fuel Prices'!$C:$C, "lignite",'Combined Fuel Prices'!$AL:$AL,'BFPaT-pretax-electricity'!$A6) * (1-SUMIFS('Tax Percentages'!U:U,'Tax Percentages'!$A:$A,"lignite"))</f>
        <v>2.5538307034042059E-6</v>
      </c>
      <c r="W6">
        <f>SUMIFS('Combined Fuel Prices'!AA:AA,'Combined Fuel Prices'!$C:$C, "lignite",'Combined Fuel Prices'!$AL:$AL,'BFPaT-pretax-electricity'!$A6) * (1-SUMIFS('Tax Percentages'!V:V,'Tax Percentages'!$A:$A,"lignite"))</f>
        <v>2.5777494855858492E-6</v>
      </c>
      <c r="X6">
        <f>SUMIFS('Combined Fuel Prices'!AB:AB,'Combined Fuel Prices'!$C:$C, "lignite",'Combined Fuel Prices'!$AL:$AL,'BFPaT-pretax-electricity'!$A6) * (1-SUMIFS('Tax Percentages'!W:W,'Tax Percentages'!$A:$A,"lignite"))</f>
        <v>2.5826069278064943E-6</v>
      </c>
      <c r="Y6">
        <f>SUMIFS('Combined Fuel Prices'!AC:AC,'Combined Fuel Prices'!$C:$C, "lignite",'Combined Fuel Prices'!$AL:$AL,'BFPaT-pretax-electricity'!$A6) * (1-SUMIFS('Tax Percentages'!X:X,'Tax Percentages'!$A:$A,"lignite"))</f>
        <v>2.587032056958415E-6</v>
      </c>
      <c r="Z6">
        <f>SUMIFS('Combined Fuel Prices'!AD:AD,'Combined Fuel Prices'!$C:$C, "lignite",'Combined Fuel Prices'!$AL:$AL,'BFPaT-pretax-electricity'!$A6) * (1-SUMIFS('Tax Percentages'!Y:Y,'Tax Percentages'!$A:$A,"lignite"))</f>
        <v>2.5829266045338715E-6</v>
      </c>
      <c r="AA6">
        <f>SUMIFS('Combined Fuel Prices'!AE:AE,'Combined Fuel Prices'!$C:$C, "lignite",'Combined Fuel Prices'!$AL:$AL,'BFPaT-pretax-electricity'!$A6) * (1-SUMIFS('Tax Percentages'!Z:Z,'Tax Percentages'!$A:$A,"lignite"))</f>
        <v>2.5881815165105787E-6</v>
      </c>
      <c r="AB6">
        <f>SUMIFS('Combined Fuel Prices'!AF:AF,'Combined Fuel Prices'!$C:$C, "lignite",'Combined Fuel Prices'!$AL:$AL,'BFPaT-pretax-electricity'!$A6) * (1-SUMIFS('Tax Percentages'!AA:AA,'Tax Percentages'!$A:$A,"lignite"))</f>
        <v>2.5948688441818059E-6</v>
      </c>
      <c r="AC6">
        <f>SUMIFS('Combined Fuel Prices'!AG:AG,'Combined Fuel Prices'!$C:$C, "lignite",'Combined Fuel Prices'!$AL:$AL,'BFPaT-pretax-electricity'!$A6) * (1-SUMIFS('Tax Percentages'!AB:AB,'Tax Percentages'!$A:$A,"lignite"))</f>
        <v>2.591642751638355E-6</v>
      </c>
      <c r="AD6">
        <f>SUMIFS('Combined Fuel Prices'!AH:AH,'Combined Fuel Prices'!$C:$C, "lignite",'Combined Fuel Prices'!$AL:$AL,'BFPaT-pretax-electricity'!$A6) * (1-SUMIFS('Tax Percentages'!AC:AC,'Tax Percentages'!$A:$A,"lignite"))</f>
        <v>2.5983187872319263E-6</v>
      </c>
      <c r="AE6">
        <f>SUMIFS('Combined Fuel Prices'!AI:AI,'Combined Fuel Prices'!$C:$C, "lignite",'Combined Fuel Prices'!$AL:$AL,'BFPaT-pretax-electricity'!$A6) * (1-SUMIFS('Tax Percentages'!AD:AD,'Tax Percentages'!$A:$A,"lignite"))</f>
        <v>2.5979014354550066E-6</v>
      </c>
      <c r="AF6">
        <f>SUMIFS('Combined Fuel Prices'!AJ:AJ,'Combined Fuel Prices'!$C:$C, "lignite",'Combined Fuel Prices'!$AL:$AL,'BFPaT-pretax-electricity'!$A6) * (1-SUMIFS('Tax Percentages'!AE:AE,'Tax Percentages'!$A:$A,"lignite"))</f>
        <v>2.5939175506372612E-6</v>
      </c>
      <c r="AG6">
        <f t="shared" si="2"/>
        <v>2.5939175506372612E-6</v>
      </c>
      <c r="AH6">
        <f t="shared" si="0"/>
        <v>2.5939175506372612E-6</v>
      </c>
      <c r="AI6">
        <f t="shared" si="0"/>
        <v>2.5939175506372612E-6</v>
      </c>
      <c r="AJ6">
        <f t="shared" si="0"/>
        <v>2.5939175506372612E-6</v>
      </c>
      <c r="AK6">
        <f t="shared" si="0"/>
        <v>2.5939175506372612E-6</v>
      </c>
      <c r="AL6">
        <f t="shared" si="0"/>
        <v>2.5939175506372612E-6</v>
      </c>
      <c r="AM6">
        <f t="shared" si="0"/>
        <v>2.5939175506372612E-6</v>
      </c>
      <c r="AN6">
        <f t="shared" si="0"/>
        <v>2.5939175506372612E-6</v>
      </c>
      <c r="AO6">
        <f t="shared" si="0"/>
        <v>2.5939175506372612E-6</v>
      </c>
      <c r="AP6">
        <f t="shared" si="0"/>
        <v>2.5939175506372612E-6</v>
      </c>
      <c r="AQ6">
        <f t="shared" si="0"/>
        <v>2.5939175506372612E-6</v>
      </c>
      <c r="AR6">
        <f t="shared" si="0"/>
        <v>2.5939175506372612E-6</v>
      </c>
      <c r="AS6">
        <f t="shared" si="0"/>
        <v>2.5939175506372612E-6</v>
      </c>
      <c r="AT6">
        <f t="shared" si="0"/>
        <v>2.5939175506372612E-6</v>
      </c>
      <c r="AU6">
        <f t="shared" si="0"/>
        <v>2.5939175506372612E-6</v>
      </c>
      <c r="AV6">
        <f t="shared" si="0"/>
        <v>2.5939175506372612E-6</v>
      </c>
      <c r="AW6">
        <f t="shared" si="0"/>
        <v>2.5939175506372612E-6</v>
      </c>
      <c r="AX6">
        <f t="shared" si="0"/>
        <v>2.5939175506372612E-6</v>
      </c>
      <c r="AY6">
        <f t="shared" si="0"/>
        <v>2.5939175506372612E-6</v>
      </c>
      <c r="AZ6">
        <f t="shared" si="0"/>
        <v>2.5939175506372612E-6</v>
      </c>
      <c r="BA6">
        <f t="shared" si="0"/>
        <v>2.5939175506372612E-6</v>
      </c>
      <c r="BB6">
        <f t="shared" si="0"/>
        <v>2.5939175506372612E-6</v>
      </c>
      <c r="BC6">
        <f t="shared" si="0"/>
        <v>2.5939175506372612E-6</v>
      </c>
      <c r="BD6">
        <f t="shared" si="0"/>
        <v>2.5939175506372612E-6</v>
      </c>
      <c r="BE6">
        <f t="shared" si="0"/>
        <v>2.5939175506372612E-6</v>
      </c>
      <c r="BF6">
        <f t="shared" si="0"/>
        <v>2.5939175506372612E-6</v>
      </c>
      <c r="BG6">
        <f t="shared" si="0"/>
        <v>2.5939175506372612E-6</v>
      </c>
      <c r="BH6">
        <f t="shared" si="0"/>
        <v>2.5939175506372612E-6</v>
      </c>
      <c r="BI6">
        <f t="shared" si="0"/>
        <v>2.5939175506372612E-6</v>
      </c>
      <c r="BJ6">
        <f t="shared" si="0"/>
        <v>2.5939175506372612E-6</v>
      </c>
      <c r="BK6">
        <f t="shared" si="0"/>
        <v>2.5939175506372612E-6</v>
      </c>
      <c r="BL6">
        <f t="shared" si="0"/>
        <v>2.5939175506372612E-6</v>
      </c>
      <c r="BM6">
        <f t="shared" si="0"/>
        <v>2.5939175506372612E-6</v>
      </c>
      <c r="BN6">
        <f t="shared" si="0"/>
        <v>2.5939175506372612E-6</v>
      </c>
      <c r="BO6">
        <f t="shared" si="0"/>
        <v>2.5939175506372612E-6</v>
      </c>
      <c r="BP6">
        <f t="shared" si="0"/>
        <v>2.5939175506372612E-6</v>
      </c>
      <c r="BQ6">
        <f t="shared" si="0"/>
        <v>2.5939175506372612E-6</v>
      </c>
      <c r="BR6">
        <f t="shared" si="0"/>
        <v>2.5939175506372612E-6</v>
      </c>
      <c r="BS6">
        <f t="shared" si="0"/>
        <v>2.5939175506372612E-6</v>
      </c>
      <c r="BT6">
        <f t="shared" si="0"/>
        <v>2.5939175506372612E-6</v>
      </c>
      <c r="BU6">
        <f t="shared" si="0"/>
        <v>2.5939175506372612E-6</v>
      </c>
      <c r="BV6">
        <f t="shared" si="0"/>
        <v>2.5939175506372612E-6</v>
      </c>
      <c r="BW6">
        <f t="shared" si="0"/>
        <v>2.5939175506372612E-6</v>
      </c>
      <c r="BX6">
        <f t="shared" si="0"/>
        <v>2.5939175506372612E-6</v>
      </c>
      <c r="BY6">
        <f t="shared" si="0"/>
        <v>2.5939175506372612E-6</v>
      </c>
      <c r="BZ6">
        <f t="shared" si="0"/>
        <v>2.5939175506372612E-6</v>
      </c>
      <c r="CA6">
        <f t="shared" si="0"/>
        <v>2.5939175506372612E-6</v>
      </c>
      <c r="CB6">
        <f t="shared" si="0"/>
        <v>2.5939175506372612E-6</v>
      </c>
      <c r="CC6">
        <f t="shared" si="0"/>
        <v>2.5939175506372612E-6</v>
      </c>
      <c r="CD6">
        <f t="shared" si="0"/>
        <v>2.593917550637261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67558991770305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G4">
        <f t="shared" si="2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  <c r="CD4">
        <f t="shared" si="0"/>
        <v>1.0667558991770305E-5</v>
      </c>
    </row>
    <row r="5" spans="1:82">
      <c r="A5" s="16" t="s">
        <v>328</v>
      </c>
      <c r="B5">
        <f t="shared" si="1"/>
        <v>1.0667558991770305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G5">
        <f t="shared" si="2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  <c r="CD5">
        <f t="shared" si="0"/>
        <v>2.6713528959658233E-5</v>
      </c>
    </row>
    <row r="6" spans="1:82">
      <c r="A6" s="16" t="s">
        <v>329</v>
      </c>
      <c r="B6">
        <f t="shared" si="1"/>
        <v>1.064213986788205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94891604349007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65032975848754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76745943592694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39541197008978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23657982863117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852251734644818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337448378890715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39092359081270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550482204740812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75283339956206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93698777409301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1050251169140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28975927905438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49295799215476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65404852196817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81351848335662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99956293003309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13686443735455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28769609527867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51183808434797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53689661120784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655710517908918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60123885144116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69502082704427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97458838390805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97619831402825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19184384369668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35374820382416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476939772933568E-5</v>
      </c>
      <c r="AG6">
        <f t="shared" si="2"/>
        <v>2.7476939772933568E-5</v>
      </c>
      <c r="AH6">
        <f t="shared" si="0"/>
        <v>2.7476939772933568E-5</v>
      </c>
      <c r="AI6">
        <f t="shared" si="0"/>
        <v>2.7476939772933568E-5</v>
      </c>
      <c r="AJ6">
        <f t="shared" si="0"/>
        <v>2.7476939772933568E-5</v>
      </c>
      <c r="AK6">
        <f t="shared" si="0"/>
        <v>2.7476939772933568E-5</v>
      </c>
      <c r="AL6">
        <f t="shared" si="0"/>
        <v>2.7476939772933568E-5</v>
      </c>
      <c r="AM6">
        <f t="shared" si="0"/>
        <v>2.7476939772933568E-5</v>
      </c>
      <c r="AN6">
        <f t="shared" si="0"/>
        <v>2.7476939772933568E-5</v>
      </c>
      <c r="AO6">
        <f t="shared" si="0"/>
        <v>2.7476939772933568E-5</v>
      </c>
      <c r="AP6">
        <f t="shared" si="0"/>
        <v>2.7476939772933568E-5</v>
      </c>
      <c r="AQ6">
        <f t="shared" si="0"/>
        <v>2.7476939772933568E-5</v>
      </c>
      <c r="AR6">
        <f t="shared" si="0"/>
        <v>2.7476939772933568E-5</v>
      </c>
      <c r="AS6">
        <f t="shared" si="0"/>
        <v>2.7476939772933568E-5</v>
      </c>
      <c r="AT6">
        <f t="shared" si="0"/>
        <v>2.7476939772933568E-5</v>
      </c>
      <c r="AU6">
        <f t="shared" si="0"/>
        <v>2.7476939772933568E-5</v>
      </c>
      <c r="AV6">
        <f t="shared" si="0"/>
        <v>2.7476939772933568E-5</v>
      </c>
      <c r="AW6">
        <f t="shared" si="0"/>
        <v>2.7476939772933568E-5</v>
      </c>
      <c r="AX6">
        <f t="shared" si="0"/>
        <v>2.7476939772933568E-5</v>
      </c>
      <c r="AY6">
        <f t="shared" si="0"/>
        <v>2.7476939772933568E-5</v>
      </c>
      <c r="AZ6">
        <f t="shared" si="0"/>
        <v>2.7476939772933568E-5</v>
      </c>
      <c r="BA6">
        <f t="shared" si="0"/>
        <v>2.7476939772933568E-5</v>
      </c>
      <c r="BB6">
        <f t="shared" si="0"/>
        <v>2.7476939772933568E-5</v>
      </c>
      <c r="BC6">
        <f t="shared" si="0"/>
        <v>2.7476939772933568E-5</v>
      </c>
      <c r="BD6">
        <f t="shared" si="0"/>
        <v>2.7476939772933568E-5</v>
      </c>
      <c r="BE6">
        <f t="shared" si="0"/>
        <v>2.7476939772933568E-5</v>
      </c>
      <c r="BF6">
        <f t="shared" si="0"/>
        <v>2.7476939772933568E-5</v>
      </c>
      <c r="BG6">
        <f t="shared" si="0"/>
        <v>2.7476939772933568E-5</v>
      </c>
      <c r="BH6">
        <f t="shared" si="0"/>
        <v>2.7476939772933568E-5</v>
      </c>
      <c r="BI6">
        <f t="shared" si="0"/>
        <v>2.7476939772933568E-5</v>
      </c>
      <c r="BJ6">
        <f t="shared" si="0"/>
        <v>2.7476939772933568E-5</v>
      </c>
      <c r="BK6">
        <f t="shared" si="0"/>
        <v>2.7476939772933568E-5</v>
      </c>
      <c r="BL6">
        <f t="shared" si="0"/>
        <v>2.7476939772933568E-5</v>
      </c>
      <c r="BM6">
        <f t="shared" si="0"/>
        <v>2.7476939772933568E-5</v>
      </c>
      <c r="BN6">
        <f t="shared" si="0"/>
        <v>2.7476939772933568E-5</v>
      </c>
      <c r="BO6">
        <f t="shared" si="0"/>
        <v>2.7476939772933568E-5</v>
      </c>
      <c r="BP6">
        <f t="shared" si="0"/>
        <v>2.7476939772933568E-5</v>
      </c>
      <c r="BQ6">
        <f t="shared" si="0"/>
        <v>2.7476939772933568E-5</v>
      </c>
      <c r="BR6">
        <f t="shared" si="0"/>
        <v>2.7476939772933568E-5</v>
      </c>
      <c r="BS6">
        <f t="shared" si="0"/>
        <v>2.7476939772933568E-5</v>
      </c>
      <c r="BT6">
        <f t="shared" si="0"/>
        <v>2.7476939772933568E-5</v>
      </c>
      <c r="BU6">
        <f t="shared" si="0"/>
        <v>2.7476939772933568E-5</v>
      </c>
      <c r="BV6">
        <f t="shared" si="0"/>
        <v>2.7476939772933568E-5</v>
      </c>
      <c r="BW6">
        <f t="shared" si="0"/>
        <v>2.7476939772933568E-5</v>
      </c>
      <c r="BX6">
        <f t="shared" si="0"/>
        <v>2.7476939772933568E-5</v>
      </c>
      <c r="BY6">
        <f t="shared" si="0"/>
        <v>2.7476939772933568E-5</v>
      </c>
      <c r="BZ6">
        <f t="shared" si="0"/>
        <v>2.7476939772933568E-5</v>
      </c>
      <c r="CA6">
        <f t="shared" si="0"/>
        <v>2.7476939772933568E-5</v>
      </c>
      <c r="CB6">
        <f t="shared" si="0"/>
        <v>2.7476939772933568E-5</v>
      </c>
      <c r="CC6">
        <f t="shared" si="0"/>
        <v>2.7476939772933568E-5</v>
      </c>
      <c r="CD6">
        <f t="shared" si="0"/>
        <v>2.7476939772933568E-5</v>
      </c>
    </row>
    <row r="7" spans="1:82">
      <c r="A7" s="16" t="s">
        <v>330</v>
      </c>
      <c r="B7">
        <f t="shared" si="1"/>
        <v>1.064213986788205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64213986788205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3427065693548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4192628874652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6375234415145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703620339045492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164187049970995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495914157028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41043399491026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5465522554296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800090380954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74043771662542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868850655391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902168442289925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16611230578510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32323263950614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4480930263618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56642737016230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71032768090462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8139455211439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9314645534587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009725576909312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11505565252790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20043018160679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15895766862313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22713067457180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43604256527869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43595708523518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594291502699173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71237550467652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02332565462831E-5</v>
      </c>
      <c r="AG7">
        <f t="shared" si="2"/>
        <v>2.0802332565462831E-5</v>
      </c>
      <c r="AH7">
        <f t="shared" si="0"/>
        <v>2.0802332565462831E-5</v>
      </c>
      <c r="AI7">
        <f t="shared" si="0"/>
        <v>2.0802332565462831E-5</v>
      </c>
      <c r="AJ7">
        <f t="shared" si="0"/>
        <v>2.0802332565462831E-5</v>
      </c>
      <c r="AK7">
        <f t="shared" si="0"/>
        <v>2.0802332565462831E-5</v>
      </c>
      <c r="AL7">
        <f t="shared" si="0"/>
        <v>2.0802332565462831E-5</v>
      </c>
      <c r="AM7">
        <f t="shared" si="0"/>
        <v>2.0802332565462831E-5</v>
      </c>
      <c r="AN7">
        <f t="shared" si="0"/>
        <v>2.0802332565462831E-5</v>
      </c>
      <c r="AO7">
        <f t="shared" si="0"/>
        <v>2.0802332565462831E-5</v>
      </c>
      <c r="AP7">
        <f t="shared" si="0"/>
        <v>2.0802332565462831E-5</v>
      </c>
      <c r="AQ7">
        <f t="shared" si="0"/>
        <v>2.0802332565462831E-5</v>
      </c>
      <c r="AR7">
        <f t="shared" si="0"/>
        <v>2.0802332565462831E-5</v>
      </c>
      <c r="AS7">
        <f t="shared" si="0"/>
        <v>2.0802332565462831E-5</v>
      </c>
      <c r="AT7">
        <f t="shared" si="0"/>
        <v>2.0802332565462831E-5</v>
      </c>
      <c r="AU7">
        <f t="shared" si="0"/>
        <v>2.0802332565462831E-5</v>
      </c>
      <c r="AV7">
        <f t="shared" si="0"/>
        <v>2.0802332565462831E-5</v>
      </c>
      <c r="AW7">
        <f t="shared" si="0"/>
        <v>2.0802332565462831E-5</v>
      </c>
      <c r="AX7">
        <f t="shared" si="0"/>
        <v>2.0802332565462831E-5</v>
      </c>
      <c r="AY7">
        <f t="shared" si="0"/>
        <v>2.0802332565462831E-5</v>
      </c>
      <c r="AZ7">
        <f t="shared" si="0"/>
        <v>2.0802332565462831E-5</v>
      </c>
      <c r="BA7">
        <f t="shared" si="0"/>
        <v>2.0802332565462831E-5</v>
      </c>
      <c r="BB7">
        <f t="shared" si="0"/>
        <v>2.0802332565462831E-5</v>
      </c>
      <c r="BC7">
        <f t="shared" si="0"/>
        <v>2.0802332565462831E-5</v>
      </c>
      <c r="BD7">
        <f t="shared" si="0"/>
        <v>2.0802332565462831E-5</v>
      </c>
      <c r="BE7">
        <f t="shared" si="0"/>
        <v>2.0802332565462831E-5</v>
      </c>
      <c r="BF7">
        <f t="shared" si="0"/>
        <v>2.0802332565462831E-5</v>
      </c>
      <c r="BG7">
        <f t="shared" ref="AH7:CD9" si="3">BF7</f>
        <v>2.0802332565462831E-5</v>
      </c>
      <c r="BH7">
        <f t="shared" si="3"/>
        <v>2.0802332565462831E-5</v>
      </c>
      <c r="BI7">
        <f t="shared" si="3"/>
        <v>2.0802332565462831E-5</v>
      </c>
      <c r="BJ7">
        <f t="shared" si="3"/>
        <v>2.0802332565462831E-5</v>
      </c>
      <c r="BK7">
        <f t="shared" si="3"/>
        <v>2.0802332565462831E-5</v>
      </c>
      <c r="BL7">
        <f t="shared" si="3"/>
        <v>2.0802332565462831E-5</v>
      </c>
      <c r="BM7">
        <f t="shared" si="3"/>
        <v>2.0802332565462831E-5</v>
      </c>
      <c r="BN7">
        <f t="shared" si="3"/>
        <v>2.0802332565462831E-5</v>
      </c>
      <c r="BO7">
        <f t="shared" si="3"/>
        <v>2.0802332565462831E-5</v>
      </c>
      <c r="BP7">
        <f t="shared" si="3"/>
        <v>2.0802332565462831E-5</v>
      </c>
      <c r="BQ7">
        <f t="shared" si="3"/>
        <v>2.0802332565462831E-5</v>
      </c>
      <c r="BR7">
        <f t="shared" si="3"/>
        <v>2.0802332565462831E-5</v>
      </c>
      <c r="BS7">
        <f t="shared" si="3"/>
        <v>2.0802332565462831E-5</v>
      </c>
      <c r="BT7">
        <f t="shared" si="3"/>
        <v>2.0802332565462831E-5</v>
      </c>
      <c r="BU7">
        <f t="shared" si="3"/>
        <v>2.0802332565462831E-5</v>
      </c>
      <c r="BV7">
        <f t="shared" si="3"/>
        <v>2.0802332565462831E-5</v>
      </c>
      <c r="BW7">
        <f t="shared" si="3"/>
        <v>2.0802332565462831E-5</v>
      </c>
      <c r="BX7">
        <f t="shared" si="3"/>
        <v>2.0802332565462831E-5</v>
      </c>
      <c r="BY7">
        <f t="shared" si="3"/>
        <v>2.0802332565462831E-5</v>
      </c>
      <c r="BZ7">
        <f t="shared" si="3"/>
        <v>2.0802332565462831E-5</v>
      </c>
      <c r="CA7">
        <f t="shared" si="3"/>
        <v>2.0802332565462831E-5</v>
      </c>
      <c r="CB7">
        <f t="shared" si="3"/>
        <v>2.0802332565462831E-5</v>
      </c>
      <c r="CC7">
        <f t="shared" si="3"/>
        <v>2.0802332565462831E-5</v>
      </c>
      <c r="CD7">
        <f t="shared" si="3"/>
        <v>2.0802332565462831E-5</v>
      </c>
    </row>
    <row r="8" spans="1:82">
      <c r="A8" s="16" t="s">
        <v>331</v>
      </c>
      <c r="B8">
        <f t="shared" si="1"/>
        <v>1.064213986788205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3427065693548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419262887465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6375234415145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703620339045492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164187049970995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495914157028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41043399491026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5465522554296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8000903809549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7404377166254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8688506553913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902168442289925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16611230578510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323232639506144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4480930263618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56642737016230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71032768090462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8139455211439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9314645534587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09725576909312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11505565252790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20043018160679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15895766862313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22713067457180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436042565278693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43595708523518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594291502699173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7123755046765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02332565462831E-5</v>
      </c>
      <c r="AG8">
        <f t="shared" si="2"/>
        <v>2.0802332565462831E-5</v>
      </c>
      <c r="AH8">
        <f t="shared" si="3"/>
        <v>2.0802332565462831E-5</v>
      </c>
      <c r="AI8">
        <f t="shared" si="3"/>
        <v>2.0802332565462831E-5</v>
      </c>
      <c r="AJ8">
        <f t="shared" si="3"/>
        <v>2.0802332565462831E-5</v>
      </c>
      <c r="AK8">
        <f t="shared" si="3"/>
        <v>2.0802332565462831E-5</v>
      </c>
      <c r="AL8">
        <f t="shared" si="3"/>
        <v>2.0802332565462831E-5</v>
      </c>
      <c r="AM8">
        <f t="shared" si="3"/>
        <v>2.0802332565462831E-5</v>
      </c>
      <c r="AN8">
        <f t="shared" si="3"/>
        <v>2.0802332565462831E-5</v>
      </c>
      <c r="AO8">
        <f t="shared" si="3"/>
        <v>2.0802332565462831E-5</v>
      </c>
      <c r="AP8">
        <f t="shared" si="3"/>
        <v>2.0802332565462831E-5</v>
      </c>
      <c r="AQ8">
        <f t="shared" si="3"/>
        <v>2.0802332565462831E-5</v>
      </c>
      <c r="AR8">
        <f t="shared" si="3"/>
        <v>2.0802332565462831E-5</v>
      </c>
      <c r="AS8">
        <f t="shared" si="3"/>
        <v>2.0802332565462831E-5</v>
      </c>
      <c r="AT8">
        <f t="shared" si="3"/>
        <v>2.0802332565462831E-5</v>
      </c>
      <c r="AU8">
        <f t="shared" si="3"/>
        <v>2.0802332565462831E-5</v>
      </c>
      <c r="AV8">
        <f t="shared" si="3"/>
        <v>2.0802332565462831E-5</v>
      </c>
      <c r="AW8">
        <f t="shared" si="3"/>
        <v>2.0802332565462831E-5</v>
      </c>
      <c r="AX8">
        <f t="shared" si="3"/>
        <v>2.0802332565462831E-5</v>
      </c>
      <c r="AY8">
        <f t="shared" si="3"/>
        <v>2.0802332565462831E-5</v>
      </c>
      <c r="AZ8">
        <f t="shared" si="3"/>
        <v>2.0802332565462831E-5</v>
      </c>
      <c r="BA8">
        <f t="shared" si="3"/>
        <v>2.0802332565462831E-5</v>
      </c>
      <c r="BB8">
        <f t="shared" si="3"/>
        <v>2.0802332565462831E-5</v>
      </c>
      <c r="BC8">
        <f t="shared" si="3"/>
        <v>2.0802332565462831E-5</v>
      </c>
      <c r="BD8">
        <f t="shared" si="3"/>
        <v>2.0802332565462831E-5</v>
      </c>
      <c r="BE8">
        <f t="shared" si="3"/>
        <v>2.0802332565462831E-5</v>
      </c>
      <c r="BF8">
        <f t="shared" si="3"/>
        <v>2.0802332565462831E-5</v>
      </c>
      <c r="BG8">
        <f t="shared" si="3"/>
        <v>2.0802332565462831E-5</v>
      </c>
      <c r="BH8">
        <f t="shared" si="3"/>
        <v>2.0802332565462831E-5</v>
      </c>
      <c r="BI8">
        <f t="shared" si="3"/>
        <v>2.0802332565462831E-5</v>
      </c>
      <c r="BJ8">
        <f t="shared" si="3"/>
        <v>2.0802332565462831E-5</v>
      </c>
      <c r="BK8">
        <f t="shared" si="3"/>
        <v>2.0802332565462831E-5</v>
      </c>
      <c r="BL8">
        <f t="shared" si="3"/>
        <v>2.0802332565462831E-5</v>
      </c>
      <c r="BM8">
        <f t="shared" si="3"/>
        <v>2.0802332565462831E-5</v>
      </c>
      <c r="BN8">
        <f t="shared" si="3"/>
        <v>2.0802332565462831E-5</v>
      </c>
      <c r="BO8">
        <f t="shared" si="3"/>
        <v>2.0802332565462831E-5</v>
      </c>
      <c r="BP8">
        <f t="shared" si="3"/>
        <v>2.0802332565462831E-5</v>
      </c>
      <c r="BQ8">
        <f t="shared" si="3"/>
        <v>2.0802332565462831E-5</v>
      </c>
      <c r="BR8">
        <f t="shared" si="3"/>
        <v>2.0802332565462831E-5</v>
      </c>
      <c r="BS8">
        <f t="shared" si="3"/>
        <v>2.0802332565462831E-5</v>
      </c>
      <c r="BT8">
        <f t="shared" si="3"/>
        <v>2.0802332565462831E-5</v>
      </c>
      <c r="BU8">
        <f t="shared" si="3"/>
        <v>2.0802332565462831E-5</v>
      </c>
      <c r="BV8">
        <f t="shared" si="3"/>
        <v>2.0802332565462831E-5</v>
      </c>
      <c r="BW8">
        <f t="shared" si="3"/>
        <v>2.0802332565462831E-5</v>
      </c>
      <c r="BX8">
        <f t="shared" si="3"/>
        <v>2.0802332565462831E-5</v>
      </c>
      <c r="BY8">
        <f t="shared" si="3"/>
        <v>2.0802332565462831E-5</v>
      </c>
      <c r="BZ8">
        <f t="shared" si="3"/>
        <v>2.0802332565462831E-5</v>
      </c>
      <c r="CA8">
        <f t="shared" si="3"/>
        <v>2.0802332565462831E-5</v>
      </c>
      <c r="CB8">
        <f t="shared" si="3"/>
        <v>2.0802332565462831E-5</v>
      </c>
      <c r="CC8">
        <f t="shared" si="3"/>
        <v>2.0802332565462831E-5</v>
      </c>
      <c r="CD8">
        <f t="shared" si="3"/>
        <v>2.0802332565462831E-5</v>
      </c>
    </row>
    <row r="9" spans="1:82">
      <c r="A9" s="16" t="s">
        <v>332</v>
      </c>
      <c r="B9">
        <f t="shared" si="1"/>
        <v>1.064213986788205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3427065693548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419262887465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6375234415145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703620339045492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164187049970995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495914157028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41043399491026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5465522554296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8000903809549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7404377166254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8688506553913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902168442289925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16611230578510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323232639506144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4480930263618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56642737016230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71032768090462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8139455211439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9314645534587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09725576909312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11505565252790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20043018160679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15895766862313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22713067457180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436042565278693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43595708523518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594291502699173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7123755046765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02332565462831E-5</v>
      </c>
      <c r="AG9">
        <f t="shared" si="2"/>
        <v>2.0802332565462831E-5</v>
      </c>
      <c r="AH9">
        <f t="shared" si="3"/>
        <v>2.0802332565462831E-5</v>
      </c>
      <c r="AI9">
        <f t="shared" si="3"/>
        <v>2.0802332565462831E-5</v>
      </c>
      <c r="AJ9">
        <f t="shared" si="3"/>
        <v>2.0802332565462831E-5</v>
      </c>
      <c r="AK9">
        <f t="shared" si="3"/>
        <v>2.0802332565462831E-5</v>
      </c>
      <c r="AL9">
        <f t="shared" si="3"/>
        <v>2.0802332565462831E-5</v>
      </c>
      <c r="AM9">
        <f t="shared" si="3"/>
        <v>2.0802332565462831E-5</v>
      </c>
      <c r="AN9">
        <f t="shared" si="3"/>
        <v>2.0802332565462831E-5</v>
      </c>
      <c r="AO9">
        <f t="shared" si="3"/>
        <v>2.0802332565462831E-5</v>
      </c>
      <c r="AP9">
        <f t="shared" si="3"/>
        <v>2.0802332565462831E-5</v>
      </c>
      <c r="AQ9">
        <f t="shared" si="3"/>
        <v>2.0802332565462831E-5</v>
      </c>
      <c r="AR9">
        <f t="shared" si="3"/>
        <v>2.0802332565462831E-5</v>
      </c>
      <c r="AS9">
        <f t="shared" si="3"/>
        <v>2.0802332565462831E-5</v>
      </c>
      <c r="AT9">
        <f t="shared" si="3"/>
        <v>2.0802332565462831E-5</v>
      </c>
      <c r="AU9">
        <f t="shared" si="3"/>
        <v>2.0802332565462831E-5</v>
      </c>
      <c r="AV9">
        <f t="shared" si="3"/>
        <v>2.0802332565462831E-5</v>
      </c>
      <c r="AW9">
        <f t="shared" si="3"/>
        <v>2.0802332565462831E-5</v>
      </c>
      <c r="AX9">
        <f t="shared" si="3"/>
        <v>2.0802332565462831E-5</v>
      </c>
      <c r="AY9">
        <f t="shared" si="3"/>
        <v>2.0802332565462831E-5</v>
      </c>
      <c r="AZ9">
        <f t="shared" si="3"/>
        <v>2.0802332565462831E-5</v>
      </c>
      <c r="BA9">
        <f t="shared" si="3"/>
        <v>2.0802332565462831E-5</v>
      </c>
      <c r="BB9">
        <f t="shared" si="3"/>
        <v>2.0802332565462831E-5</v>
      </c>
      <c r="BC9">
        <f t="shared" si="3"/>
        <v>2.0802332565462831E-5</v>
      </c>
      <c r="BD9">
        <f t="shared" si="3"/>
        <v>2.0802332565462831E-5</v>
      </c>
      <c r="BE9">
        <f t="shared" si="3"/>
        <v>2.0802332565462831E-5</v>
      </c>
      <c r="BF9">
        <f t="shared" si="3"/>
        <v>2.0802332565462831E-5</v>
      </c>
      <c r="BG9">
        <f t="shared" si="3"/>
        <v>2.0802332565462831E-5</v>
      </c>
      <c r="BH9">
        <f t="shared" si="3"/>
        <v>2.0802332565462831E-5</v>
      </c>
      <c r="BI9">
        <f t="shared" si="3"/>
        <v>2.0802332565462831E-5</v>
      </c>
      <c r="BJ9">
        <f t="shared" si="3"/>
        <v>2.0802332565462831E-5</v>
      </c>
      <c r="BK9">
        <f t="shared" si="3"/>
        <v>2.0802332565462831E-5</v>
      </c>
      <c r="BL9">
        <f t="shared" si="3"/>
        <v>2.0802332565462831E-5</v>
      </c>
      <c r="BM9">
        <f t="shared" si="3"/>
        <v>2.0802332565462831E-5</v>
      </c>
      <c r="BN9">
        <f t="shared" si="3"/>
        <v>2.0802332565462831E-5</v>
      </c>
      <c r="BO9">
        <f t="shared" si="3"/>
        <v>2.0802332565462831E-5</v>
      </c>
      <c r="BP9">
        <f t="shared" si="3"/>
        <v>2.0802332565462831E-5</v>
      </c>
      <c r="BQ9">
        <f t="shared" si="3"/>
        <v>2.0802332565462831E-5</v>
      </c>
      <c r="BR9">
        <f t="shared" si="3"/>
        <v>2.0802332565462831E-5</v>
      </c>
      <c r="BS9">
        <f t="shared" si="3"/>
        <v>2.0802332565462831E-5</v>
      </c>
      <c r="BT9">
        <f t="shared" si="3"/>
        <v>2.0802332565462831E-5</v>
      </c>
      <c r="BU9">
        <f t="shared" si="3"/>
        <v>2.0802332565462831E-5</v>
      </c>
      <c r="BV9">
        <f t="shared" si="3"/>
        <v>2.0802332565462831E-5</v>
      </c>
      <c r="BW9">
        <f t="shared" si="3"/>
        <v>2.0802332565462831E-5</v>
      </c>
      <c r="BX9">
        <f t="shared" si="3"/>
        <v>2.0802332565462831E-5</v>
      </c>
      <c r="BY9">
        <f t="shared" si="3"/>
        <v>2.0802332565462831E-5</v>
      </c>
      <c r="BZ9">
        <f t="shared" si="3"/>
        <v>2.0802332565462831E-5</v>
      </c>
      <c r="CA9">
        <f t="shared" si="3"/>
        <v>2.0802332565462831E-5</v>
      </c>
      <c r="CB9">
        <f t="shared" si="3"/>
        <v>2.0802332565462831E-5</v>
      </c>
      <c r="CC9">
        <f t="shared" si="3"/>
        <v>2.0802332565462831E-5</v>
      </c>
      <c r="CD9">
        <f t="shared" si="3"/>
        <v>2.080233256546283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21100487463556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121100487463556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083964836618210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898050914418033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698684764181146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499230697940488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4007825248340816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3481164007962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3398307072458243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353095469097141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384779053528332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42488362380500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475183811839558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53053827054109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575250574947173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600731583363363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616123960481921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634782902897469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6707483445382268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67028285748415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701077686679411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724658725906337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734279111530408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73362555859105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728187959754838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733831615473016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733198452329898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736945856998125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74656456346250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745070231278360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7406500832743233E-5</v>
      </c>
      <c r="AG2">
        <f>AF2</f>
        <v>2.7406500832743233E-5</v>
      </c>
      <c r="AH2">
        <f t="shared" ref="AH2:CD7" si="0">AG2</f>
        <v>2.7406500832743233E-5</v>
      </c>
      <c r="AI2">
        <f t="shared" si="0"/>
        <v>2.7406500832743233E-5</v>
      </c>
      <c r="AJ2">
        <f t="shared" si="0"/>
        <v>2.7406500832743233E-5</v>
      </c>
      <c r="AK2">
        <f t="shared" si="0"/>
        <v>2.7406500832743233E-5</v>
      </c>
      <c r="AL2">
        <f t="shared" si="0"/>
        <v>2.7406500832743233E-5</v>
      </c>
      <c r="AM2">
        <f t="shared" si="0"/>
        <v>2.7406500832743233E-5</v>
      </c>
      <c r="AN2">
        <f t="shared" si="0"/>
        <v>2.7406500832743233E-5</v>
      </c>
      <c r="AO2">
        <f t="shared" si="0"/>
        <v>2.7406500832743233E-5</v>
      </c>
      <c r="AP2">
        <f t="shared" si="0"/>
        <v>2.7406500832743233E-5</v>
      </c>
      <c r="AQ2">
        <f t="shared" si="0"/>
        <v>2.7406500832743233E-5</v>
      </c>
      <c r="AR2">
        <f t="shared" si="0"/>
        <v>2.7406500832743233E-5</v>
      </c>
      <c r="AS2">
        <f t="shared" si="0"/>
        <v>2.7406500832743233E-5</v>
      </c>
      <c r="AT2">
        <f t="shared" si="0"/>
        <v>2.7406500832743233E-5</v>
      </c>
      <c r="AU2">
        <f t="shared" si="0"/>
        <v>2.7406500832743233E-5</v>
      </c>
      <c r="AV2">
        <f t="shared" si="0"/>
        <v>2.7406500832743233E-5</v>
      </c>
      <c r="AW2">
        <f t="shared" si="0"/>
        <v>2.7406500832743233E-5</v>
      </c>
      <c r="AX2">
        <f t="shared" si="0"/>
        <v>2.7406500832743233E-5</v>
      </c>
      <c r="AY2">
        <f t="shared" si="0"/>
        <v>2.7406500832743233E-5</v>
      </c>
      <c r="AZ2">
        <f t="shared" si="0"/>
        <v>2.7406500832743233E-5</v>
      </c>
      <c r="BA2">
        <f t="shared" si="0"/>
        <v>2.7406500832743233E-5</v>
      </c>
      <c r="BB2">
        <f t="shared" si="0"/>
        <v>2.7406500832743233E-5</v>
      </c>
      <c r="BC2">
        <f t="shared" si="0"/>
        <v>2.7406500832743233E-5</v>
      </c>
      <c r="BD2">
        <f t="shared" si="0"/>
        <v>2.7406500832743233E-5</v>
      </c>
      <c r="BE2">
        <f t="shared" si="0"/>
        <v>2.7406500832743233E-5</v>
      </c>
      <c r="BF2">
        <f t="shared" si="0"/>
        <v>2.7406500832743233E-5</v>
      </c>
      <c r="BG2">
        <f t="shared" si="0"/>
        <v>2.7406500832743233E-5</v>
      </c>
      <c r="BH2">
        <f t="shared" si="0"/>
        <v>2.7406500832743233E-5</v>
      </c>
      <c r="BI2">
        <f t="shared" si="0"/>
        <v>2.7406500832743233E-5</v>
      </c>
      <c r="BJ2">
        <f t="shared" si="0"/>
        <v>2.7406500832743233E-5</v>
      </c>
      <c r="BK2">
        <f t="shared" si="0"/>
        <v>2.7406500832743233E-5</v>
      </c>
      <c r="BL2">
        <f t="shared" si="0"/>
        <v>2.7406500832743233E-5</v>
      </c>
      <c r="BM2">
        <f t="shared" si="0"/>
        <v>2.7406500832743233E-5</v>
      </c>
      <c r="BN2">
        <f t="shared" si="0"/>
        <v>2.7406500832743233E-5</v>
      </c>
      <c r="BO2">
        <f t="shared" si="0"/>
        <v>2.7406500832743233E-5</v>
      </c>
      <c r="BP2">
        <f t="shared" si="0"/>
        <v>2.7406500832743233E-5</v>
      </c>
      <c r="BQ2">
        <f t="shared" si="0"/>
        <v>2.7406500832743233E-5</v>
      </c>
      <c r="BR2">
        <f t="shared" si="0"/>
        <v>2.7406500832743233E-5</v>
      </c>
      <c r="BS2">
        <f t="shared" si="0"/>
        <v>2.7406500832743233E-5</v>
      </c>
      <c r="BT2">
        <f t="shared" si="0"/>
        <v>2.7406500832743233E-5</v>
      </c>
      <c r="BU2">
        <f t="shared" si="0"/>
        <v>2.7406500832743233E-5</v>
      </c>
      <c r="BV2">
        <f t="shared" si="0"/>
        <v>2.7406500832743233E-5</v>
      </c>
      <c r="BW2">
        <f t="shared" si="0"/>
        <v>2.7406500832743233E-5</v>
      </c>
      <c r="BX2">
        <f t="shared" si="0"/>
        <v>2.7406500832743233E-5</v>
      </c>
      <c r="BY2">
        <f t="shared" si="0"/>
        <v>2.7406500832743233E-5</v>
      </c>
      <c r="BZ2">
        <f t="shared" si="0"/>
        <v>2.7406500832743233E-5</v>
      </c>
      <c r="CA2">
        <f t="shared" si="0"/>
        <v>2.7406500832743233E-5</v>
      </c>
      <c r="CB2">
        <f t="shared" si="0"/>
        <v>2.7406500832743233E-5</v>
      </c>
      <c r="CC2">
        <f t="shared" si="0"/>
        <v>2.7406500832743233E-5</v>
      </c>
      <c r="CD2">
        <f t="shared" si="0"/>
        <v>2.7406500832743233E-5</v>
      </c>
    </row>
    <row r="3" spans="1:82">
      <c r="A3" s="16" t="s">
        <v>326</v>
      </c>
      <c r="B3">
        <f t="shared" ref="B3:B9" si="1">C3</f>
        <v>1.43091365721666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3091365721666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7571592005579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6994844228880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1328707903058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11902920932982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3111098131393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72154761692466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42315853738325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33554528916734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43685804889831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66026441956052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8524959100560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40309030151422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95502455699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084350918482508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28920733640360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47533911197723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74801676624535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833689196908059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05378047169183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25880276460612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38464018214701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43033113015106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4203626039901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45264892935590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45188125668209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46859135925717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522132120948725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52114007630344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491085450725314E-5</v>
      </c>
      <c r="AG3">
        <f t="shared" ref="AG3:AV9" si="2">AF3</f>
        <v>2.1491085450725314E-5</v>
      </c>
      <c r="AH3">
        <f t="shared" si="2"/>
        <v>2.1491085450725314E-5</v>
      </c>
      <c r="AI3">
        <f t="shared" si="2"/>
        <v>2.1491085450725314E-5</v>
      </c>
      <c r="AJ3">
        <f t="shared" si="2"/>
        <v>2.1491085450725314E-5</v>
      </c>
      <c r="AK3">
        <f t="shared" si="2"/>
        <v>2.1491085450725314E-5</v>
      </c>
      <c r="AL3">
        <f t="shared" si="2"/>
        <v>2.1491085450725314E-5</v>
      </c>
      <c r="AM3">
        <f t="shared" si="2"/>
        <v>2.1491085450725314E-5</v>
      </c>
      <c r="AN3">
        <f t="shared" si="2"/>
        <v>2.1491085450725314E-5</v>
      </c>
      <c r="AO3">
        <f t="shared" si="2"/>
        <v>2.1491085450725314E-5</v>
      </c>
      <c r="AP3">
        <f t="shared" si="2"/>
        <v>2.1491085450725314E-5</v>
      </c>
      <c r="AQ3">
        <f t="shared" si="2"/>
        <v>2.1491085450725314E-5</v>
      </c>
      <c r="AR3">
        <f t="shared" si="2"/>
        <v>2.1491085450725314E-5</v>
      </c>
      <c r="AS3">
        <f t="shared" si="2"/>
        <v>2.1491085450725314E-5</v>
      </c>
      <c r="AT3">
        <f t="shared" si="2"/>
        <v>2.1491085450725314E-5</v>
      </c>
      <c r="AU3">
        <f t="shared" si="2"/>
        <v>2.1491085450725314E-5</v>
      </c>
      <c r="AV3">
        <f t="shared" si="2"/>
        <v>2.1491085450725314E-5</v>
      </c>
      <c r="AW3">
        <f t="shared" si="0"/>
        <v>2.1491085450725314E-5</v>
      </c>
      <c r="AX3">
        <f t="shared" si="0"/>
        <v>2.1491085450725314E-5</v>
      </c>
      <c r="AY3">
        <f t="shared" si="0"/>
        <v>2.1491085450725314E-5</v>
      </c>
      <c r="AZ3">
        <f t="shared" si="0"/>
        <v>2.1491085450725314E-5</v>
      </c>
      <c r="BA3">
        <f t="shared" si="0"/>
        <v>2.1491085450725314E-5</v>
      </c>
      <c r="BB3">
        <f t="shared" si="0"/>
        <v>2.1491085450725314E-5</v>
      </c>
      <c r="BC3">
        <f t="shared" si="0"/>
        <v>2.1491085450725314E-5</v>
      </c>
      <c r="BD3">
        <f t="shared" si="0"/>
        <v>2.1491085450725314E-5</v>
      </c>
      <c r="BE3">
        <f t="shared" si="0"/>
        <v>2.1491085450725314E-5</v>
      </c>
      <c r="BF3">
        <f t="shared" si="0"/>
        <v>2.1491085450725314E-5</v>
      </c>
      <c r="BG3">
        <f t="shared" si="0"/>
        <v>2.1491085450725314E-5</v>
      </c>
      <c r="BH3">
        <f t="shared" si="0"/>
        <v>2.1491085450725314E-5</v>
      </c>
      <c r="BI3">
        <f t="shared" si="0"/>
        <v>2.1491085450725314E-5</v>
      </c>
      <c r="BJ3">
        <f t="shared" si="0"/>
        <v>2.1491085450725314E-5</v>
      </c>
      <c r="BK3">
        <f t="shared" si="0"/>
        <v>2.1491085450725314E-5</v>
      </c>
      <c r="BL3">
        <f t="shared" si="0"/>
        <v>2.1491085450725314E-5</v>
      </c>
      <c r="BM3">
        <f t="shared" si="0"/>
        <v>2.1491085450725314E-5</v>
      </c>
      <c r="BN3">
        <f t="shared" si="0"/>
        <v>2.1491085450725314E-5</v>
      </c>
      <c r="BO3">
        <f t="shared" si="0"/>
        <v>2.1491085450725314E-5</v>
      </c>
      <c r="BP3">
        <f t="shared" si="0"/>
        <v>2.1491085450725314E-5</v>
      </c>
      <c r="BQ3">
        <f t="shared" si="0"/>
        <v>2.1491085450725314E-5</v>
      </c>
      <c r="BR3">
        <f t="shared" si="0"/>
        <v>2.1491085450725314E-5</v>
      </c>
      <c r="BS3">
        <f t="shared" si="0"/>
        <v>2.1491085450725314E-5</v>
      </c>
      <c r="BT3">
        <f t="shared" si="0"/>
        <v>2.1491085450725314E-5</v>
      </c>
      <c r="BU3">
        <f t="shared" si="0"/>
        <v>2.1491085450725314E-5</v>
      </c>
      <c r="BV3">
        <f t="shared" si="0"/>
        <v>2.1491085450725314E-5</v>
      </c>
      <c r="BW3">
        <f t="shared" si="0"/>
        <v>2.1491085450725314E-5</v>
      </c>
      <c r="BX3">
        <f t="shared" si="0"/>
        <v>2.1491085450725314E-5</v>
      </c>
      <c r="BY3">
        <f t="shared" si="0"/>
        <v>2.1491085450725314E-5</v>
      </c>
      <c r="BZ3">
        <f t="shared" si="0"/>
        <v>2.1491085450725314E-5</v>
      </c>
      <c r="CA3">
        <f t="shared" si="0"/>
        <v>2.1491085450725314E-5</v>
      </c>
      <c r="CB3">
        <f t="shared" si="0"/>
        <v>2.1491085450725314E-5</v>
      </c>
      <c r="CC3">
        <f t="shared" si="0"/>
        <v>2.1491085450725314E-5</v>
      </c>
      <c r="CD3">
        <f t="shared" si="0"/>
        <v>2.1491085450725314E-5</v>
      </c>
    </row>
    <row r="4" spans="1:82">
      <c r="A4" s="16" t="s">
        <v>327</v>
      </c>
      <c r="B4">
        <f t="shared" si="1"/>
        <v>1.671768329099162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71768329099162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274789588392540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39747435148878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6036751460147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376390273791920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290296982072980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20814602840682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18104827165082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65958510423344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72842037975889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195337193018085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31560010454866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277602593960998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236630436300805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60574274828527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388229787794753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12870799735253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44637883284344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600806973221212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485227539554138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5098626251576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2737503808115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36287725984731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38394713084618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42976120177058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44654842278233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47438216161799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53654682196205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5548504880241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540602876711751E-5</v>
      </c>
      <c r="AG4">
        <f t="shared" si="2"/>
        <v>2.5540602876711751E-5</v>
      </c>
      <c r="AH4">
        <f t="shared" si="0"/>
        <v>2.5540602876711751E-5</v>
      </c>
      <c r="AI4">
        <f t="shared" si="0"/>
        <v>2.5540602876711751E-5</v>
      </c>
      <c r="AJ4">
        <f t="shared" si="0"/>
        <v>2.5540602876711751E-5</v>
      </c>
      <c r="AK4">
        <f t="shared" si="0"/>
        <v>2.5540602876711751E-5</v>
      </c>
      <c r="AL4">
        <f t="shared" si="0"/>
        <v>2.5540602876711751E-5</v>
      </c>
      <c r="AM4">
        <f t="shared" si="0"/>
        <v>2.5540602876711751E-5</v>
      </c>
      <c r="AN4">
        <f t="shared" si="0"/>
        <v>2.5540602876711751E-5</v>
      </c>
      <c r="AO4">
        <f t="shared" si="0"/>
        <v>2.5540602876711751E-5</v>
      </c>
      <c r="AP4">
        <f t="shared" si="0"/>
        <v>2.5540602876711751E-5</v>
      </c>
      <c r="AQ4">
        <f t="shared" si="0"/>
        <v>2.5540602876711751E-5</v>
      </c>
      <c r="AR4">
        <f t="shared" si="0"/>
        <v>2.5540602876711751E-5</v>
      </c>
      <c r="AS4">
        <f t="shared" si="0"/>
        <v>2.5540602876711751E-5</v>
      </c>
      <c r="AT4">
        <f t="shared" si="0"/>
        <v>2.5540602876711751E-5</v>
      </c>
      <c r="AU4">
        <f t="shared" si="0"/>
        <v>2.5540602876711751E-5</v>
      </c>
      <c r="AV4">
        <f t="shared" si="0"/>
        <v>2.5540602876711751E-5</v>
      </c>
      <c r="AW4">
        <f t="shared" si="0"/>
        <v>2.5540602876711751E-5</v>
      </c>
      <c r="AX4">
        <f t="shared" si="0"/>
        <v>2.5540602876711751E-5</v>
      </c>
      <c r="AY4">
        <f t="shared" si="0"/>
        <v>2.5540602876711751E-5</v>
      </c>
      <c r="AZ4">
        <f t="shared" si="0"/>
        <v>2.5540602876711751E-5</v>
      </c>
      <c r="BA4">
        <f t="shared" si="0"/>
        <v>2.5540602876711751E-5</v>
      </c>
      <c r="BB4">
        <f t="shared" si="0"/>
        <v>2.5540602876711751E-5</v>
      </c>
      <c r="BC4">
        <f t="shared" si="0"/>
        <v>2.5540602876711751E-5</v>
      </c>
      <c r="BD4">
        <f t="shared" si="0"/>
        <v>2.5540602876711751E-5</v>
      </c>
      <c r="BE4">
        <f t="shared" si="0"/>
        <v>2.5540602876711751E-5</v>
      </c>
      <c r="BF4">
        <f t="shared" si="0"/>
        <v>2.5540602876711751E-5</v>
      </c>
      <c r="BG4">
        <f t="shared" si="0"/>
        <v>2.5540602876711751E-5</v>
      </c>
      <c r="BH4">
        <f t="shared" si="0"/>
        <v>2.5540602876711751E-5</v>
      </c>
      <c r="BI4">
        <f t="shared" si="0"/>
        <v>2.5540602876711751E-5</v>
      </c>
      <c r="BJ4">
        <f t="shared" si="0"/>
        <v>2.5540602876711751E-5</v>
      </c>
      <c r="BK4">
        <f t="shared" si="0"/>
        <v>2.5540602876711751E-5</v>
      </c>
      <c r="BL4">
        <f t="shared" si="0"/>
        <v>2.5540602876711751E-5</v>
      </c>
      <c r="BM4">
        <f t="shared" si="0"/>
        <v>2.5540602876711751E-5</v>
      </c>
      <c r="BN4">
        <f t="shared" si="0"/>
        <v>2.5540602876711751E-5</v>
      </c>
      <c r="BO4">
        <f t="shared" si="0"/>
        <v>2.5540602876711751E-5</v>
      </c>
      <c r="BP4">
        <f t="shared" si="0"/>
        <v>2.5540602876711751E-5</v>
      </c>
      <c r="BQ4">
        <f t="shared" si="0"/>
        <v>2.5540602876711751E-5</v>
      </c>
      <c r="BR4">
        <f t="shared" si="0"/>
        <v>2.5540602876711751E-5</v>
      </c>
      <c r="BS4">
        <f t="shared" si="0"/>
        <v>2.5540602876711751E-5</v>
      </c>
      <c r="BT4">
        <f t="shared" si="0"/>
        <v>2.5540602876711751E-5</v>
      </c>
      <c r="BU4">
        <f t="shared" si="0"/>
        <v>2.5540602876711751E-5</v>
      </c>
      <c r="BV4">
        <f t="shared" si="0"/>
        <v>2.5540602876711751E-5</v>
      </c>
      <c r="BW4">
        <f t="shared" si="0"/>
        <v>2.5540602876711751E-5</v>
      </c>
      <c r="BX4">
        <f t="shared" si="0"/>
        <v>2.5540602876711751E-5</v>
      </c>
      <c r="BY4">
        <f t="shared" si="0"/>
        <v>2.5540602876711751E-5</v>
      </c>
      <c r="BZ4">
        <f t="shared" si="0"/>
        <v>2.5540602876711751E-5</v>
      </c>
      <c r="CA4">
        <f t="shared" si="0"/>
        <v>2.5540602876711751E-5</v>
      </c>
      <c r="CB4">
        <f t="shared" si="0"/>
        <v>2.5540602876711751E-5</v>
      </c>
      <c r="CC4">
        <f t="shared" si="0"/>
        <v>2.5540602876711751E-5</v>
      </c>
      <c r="CD4">
        <f t="shared" si="0"/>
        <v>2.5540602876711751E-5</v>
      </c>
    </row>
    <row r="5" spans="1:82">
      <c r="A5" s="16" t="s">
        <v>328</v>
      </c>
      <c r="B5">
        <f t="shared" si="1"/>
        <v>1.4459177187437719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459177187437719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52837013701046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6746905835885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22581846709872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682829389739929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85814212974754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40519698279637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3073613869247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38918642574395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61740278956412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91761936095818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29759152818932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720594212704208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0720052204604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28160329466776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40895775340088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55286943029780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82156801672628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83650032031551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0610298609587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245290653087708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32808176682659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32993271279485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29089374249286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32895073196230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32547403426616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35165265542100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42190823549699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41505111273535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382358601675947E-5</v>
      </c>
      <c r="AG5">
        <f t="shared" si="2"/>
        <v>1.9382358601675947E-5</v>
      </c>
      <c r="AH5">
        <f t="shared" si="0"/>
        <v>1.9382358601675947E-5</v>
      </c>
      <c r="AI5">
        <f t="shared" si="0"/>
        <v>1.9382358601675947E-5</v>
      </c>
      <c r="AJ5">
        <f t="shared" si="0"/>
        <v>1.9382358601675947E-5</v>
      </c>
      <c r="AK5">
        <f t="shared" si="0"/>
        <v>1.9382358601675947E-5</v>
      </c>
      <c r="AL5">
        <f t="shared" si="0"/>
        <v>1.9382358601675947E-5</v>
      </c>
      <c r="AM5">
        <f t="shared" si="0"/>
        <v>1.9382358601675947E-5</v>
      </c>
      <c r="AN5">
        <f t="shared" si="0"/>
        <v>1.9382358601675947E-5</v>
      </c>
      <c r="AO5">
        <f t="shared" si="0"/>
        <v>1.9382358601675947E-5</v>
      </c>
      <c r="AP5">
        <f t="shared" si="0"/>
        <v>1.9382358601675947E-5</v>
      </c>
      <c r="AQ5">
        <f t="shared" si="0"/>
        <v>1.9382358601675947E-5</v>
      </c>
      <c r="AR5">
        <f t="shared" si="0"/>
        <v>1.9382358601675947E-5</v>
      </c>
      <c r="AS5">
        <f t="shared" si="0"/>
        <v>1.9382358601675947E-5</v>
      </c>
      <c r="AT5">
        <f t="shared" si="0"/>
        <v>1.9382358601675947E-5</v>
      </c>
      <c r="AU5">
        <f t="shared" si="0"/>
        <v>1.9382358601675947E-5</v>
      </c>
      <c r="AV5">
        <f t="shared" si="0"/>
        <v>1.9382358601675947E-5</v>
      </c>
      <c r="AW5">
        <f t="shared" si="0"/>
        <v>1.9382358601675947E-5</v>
      </c>
      <c r="AX5">
        <f t="shared" si="0"/>
        <v>1.9382358601675947E-5</v>
      </c>
      <c r="AY5">
        <f t="shared" si="0"/>
        <v>1.9382358601675947E-5</v>
      </c>
      <c r="AZ5">
        <f t="shared" si="0"/>
        <v>1.9382358601675947E-5</v>
      </c>
      <c r="BA5">
        <f t="shared" si="0"/>
        <v>1.9382358601675947E-5</v>
      </c>
      <c r="BB5">
        <f t="shared" si="0"/>
        <v>1.9382358601675947E-5</v>
      </c>
      <c r="BC5">
        <f t="shared" si="0"/>
        <v>1.9382358601675947E-5</v>
      </c>
      <c r="BD5">
        <f t="shared" si="0"/>
        <v>1.9382358601675947E-5</v>
      </c>
      <c r="BE5">
        <f t="shared" si="0"/>
        <v>1.9382358601675947E-5</v>
      </c>
      <c r="BF5">
        <f t="shared" si="0"/>
        <v>1.9382358601675947E-5</v>
      </c>
      <c r="BG5">
        <f t="shared" si="0"/>
        <v>1.9382358601675947E-5</v>
      </c>
      <c r="BH5">
        <f t="shared" si="0"/>
        <v>1.9382358601675947E-5</v>
      </c>
      <c r="BI5">
        <f t="shared" si="0"/>
        <v>1.9382358601675947E-5</v>
      </c>
      <c r="BJ5">
        <f t="shared" si="0"/>
        <v>1.9382358601675947E-5</v>
      </c>
      <c r="BK5">
        <f t="shared" si="0"/>
        <v>1.9382358601675947E-5</v>
      </c>
      <c r="BL5">
        <f t="shared" si="0"/>
        <v>1.9382358601675947E-5</v>
      </c>
      <c r="BM5">
        <f t="shared" si="0"/>
        <v>1.9382358601675947E-5</v>
      </c>
      <c r="BN5">
        <f t="shared" si="0"/>
        <v>1.9382358601675947E-5</v>
      </c>
      <c r="BO5">
        <f t="shared" si="0"/>
        <v>1.9382358601675947E-5</v>
      </c>
      <c r="BP5">
        <f t="shared" si="0"/>
        <v>1.9382358601675947E-5</v>
      </c>
      <c r="BQ5">
        <f t="shared" si="0"/>
        <v>1.9382358601675947E-5</v>
      </c>
      <c r="BR5">
        <f t="shared" si="0"/>
        <v>1.9382358601675947E-5</v>
      </c>
      <c r="BS5">
        <f t="shared" si="0"/>
        <v>1.9382358601675947E-5</v>
      </c>
      <c r="BT5">
        <f t="shared" si="0"/>
        <v>1.9382358601675947E-5</v>
      </c>
      <c r="BU5">
        <f t="shared" si="0"/>
        <v>1.9382358601675947E-5</v>
      </c>
      <c r="BV5">
        <f t="shared" si="0"/>
        <v>1.9382358601675947E-5</v>
      </c>
      <c r="BW5">
        <f t="shared" si="0"/>
        <v>1.9382358601675947E-5</v>
      </c>
      <c r="BX5">
        <f t="shared" si="0"/>
        <v>1.9382358601675947E-5</v>
      </c>
      <c r="BY5">
        <f t="shared" si="0"/>
        <v>1.9382358601675947E-5</v>
      </c>
      <c r="BZ5">
        <f t="shared" si="0"/>
        <v>1.9382358601675947E-5</v>
      </c>
      <c r="CA5">
        <f t="shared" si="0"/>
        <v>1.9382358601675947E-5</v>
      </c>
      <c r="CB5">
        <f t="shared" si="0"/>
        <v>1.9382358601675947E-5</v>
      </c>
      <c r="CC5">
        <f t="shared" si="0"/>
        <v>1.9382358601675947E-5</v>
      </c>
      <c r="CD5">
        <f t="shared" si="0"/>
        <v>1.9382358601675947E-5</v>
      </c>
    </row>
    <row r="6" spans="1:82">
      <c r="A6" s="16" t="s">
        <v>329</v>
      </c>
      <c r="B6">
        <f t="shared" si="1"/>
        <v>1.43091365721666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3091365721666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58110228783710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519072280119003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14475295587901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8355496289710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7117794672178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1196906540413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01688961237700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15480273539910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49714421750670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93818027978451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498209323978172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123725677730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63848504845724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9376305414841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11928927959535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336121984435508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75340455322777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75562718206712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11291450576597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39359718009058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51157587126191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506506515348483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44297016833829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50783862418565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50113822162513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54471810978803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65790120914553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64212883073248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590018201488694E-5</v>
      </c>
      <c r="AG6">
        <f t="shared" si="2"/>
        <v>2.0590018201488694E-5</v>
      </c>
      <c r="AH6">
        <f t="shared" si="0"/>
        <v>2.0590018201488694E-5</v>
      </c>
      <c r="AI6">
        <f t="shared" si="0"/>
        <v>2.0590018201488694E-5</v>
      </c>
      <c r="AJ6">
        <f t="shared" si="0"/>
        <v>2.0590018201488694E-5</v>
      </c>
      <c r="AK6">
        <f t="shared" si="0"/>
        <v>2.0590018201488694E-5</v>
      </c>
      <c r="AL6">
        <f t="shared" si="0"/>
        <v>2.0590018201488694E-5</v>
      </c>
      <c r="AM6">
        <f t="shared" si="0"/>
        <v>2.0590018201488694E-5</v>
      </c>
      <c r="AN6">
        <f t="shared" si="0"/>
        <v>2.0590018201488694E-5</v>
      </c>
      <c r="AO6">
        <f t="shared" si="0"/>
        <v>2.0590018201488694E-5</v>
      </c>
      <c r="AP6">
        <f t="shared" si="0"/>
        <v>2.0590018201488694E-5</v>
      </c>
      <c r="AQ6">
        <f t="shared" si="0"/>
        <v>2.0590018201488694E-5</v>
      </c>
      <c r="AR6">
        <f t="shared" si="0"/>
        <v>2.0590018201488694E-5</v>
      </c>
      <c r="AS6">
        <f t="shared" si="0"/>
        <v>2.0590018201488694E-5</v>
      </c>
      <c r="AT6">
        <f t="shared" si="0"/>
        <v>2.0590018201488694E-5</v>
      </c>
      <c r="AU6">
        <f t="shared" si="0"/>
        <v>2.0590018201488694E-5</v>
      </c>
      <c r="AV6">
        <f t="shared" si="0"/>
        <v>2.0590018201488694E-5</v>
      </c>
      <c r="AW6">
        <f t="shared" si="0"/>
        <v>2.0590018201488694E-5</v>
      </c>
      <c r="AX6">
        <f t="shared" si="0"/>
        <v>2.0590018201488694E-5</v>
      </c>
      <c r="AY6">
        <f t="shared" si="0"/>
        <v>2.0590018201488694E-5</v>
      </c>
      <c r="AZ6">
        <f t="shared" si="0"/>
        <v>2.0590018201488694E-5</v>
      </c>
      <c r="BA6">
        <f t="shared" si="0"/>
        <v>2.0590018201488694E-5</v>
      </c>
      <c r="BB6">
        <f t="shared" si="0"/>
        <v>2.0590018201488694E-5</v>
      </c>
      <c r="BC6">
        <f t="shared" si="0"/>
        <v>2.0590018201488694E-5</v>
      </c>
      <c r="BD6">
        <f t="shared" si="0"/>
        <v>2.0590018201488694E-5</v>
      </c>
      <c r="BE6">
        <f t="shared" si="0"/>
        <v>2.0590018201488694E-5</v>
      </c>
      <c r="BF6">
        <f t="shared" si="0"/>
        <v>2.0590018201488694E-5</v>
      </c>
      <c r="BG6">
        <f t="shared" si="0"/>
        <v>2.0590018201488694E-5</v>
      </c>
      <c r="BH6">
        <f t="shared" si="0"/>
        <v>2.0590018201488694E-5</v>
      </c>
      <c r="BI6">
        <f t="shared" si="0"/>
        <v>2.0590018201488694E-5</v>
      </c>
      <c r="BJ6">
        <f t="shared" si="0"/>
        <v>2.0590018201488694E-5</v>
      </c>
      <c r="BK6">
        <f t="shared" si="0"/>
        <v>2.0590018201488694E-5</v>
      </c>
      <c r="BL6">
        <f t="shared" si="0"/>
        <v>2.0590018201488694E-5</v>
      </c>
      <c r="BM6">
        <f t="shared" si="0"/>
        <v>2.0590018201488694E-5</v>
      </c>
      <c r="BN6">
        <f t="shared" si="0"/>
        <v>2.0590018201488694E-5</v>
      </c>
      <c r="BO6">
        <f t="shared" si="0"/>
        <v>2.0590018201488694E-5</v>
      </c>
      <c r="BP6">
        <f t="shared" si="0"/>
        <v>2.0590018201488694E-5</v>
      </c>
      <c r="BQ6">
        <f t="shared" si="0"/>
        <v>2.0590018201488694E-5</v>
      </c>
      <c r="BR6">
        <f t="shared" si="0"/>
        <v>2.0590018201488694E-5</v>
      </c>
      <c r="BS6">
        <f t="shared" si="0"/>
        <v>2.0590018201488694E-5</v>
      </c>
      <c r="BT6">
        <f t="shared" si="0"/>
        <v>2.0590018201488694E-5</v>
      </c>
      <c r="BU6">
        <f t="shared" si="0"/>
        <v>2.0590018201488694E-5</v>
      </c>
      <c r="BV6">
        <f t="shared" si="0"/>
        <v>2.0590018201488694E-5</v>
      </c>
      <c r="BW6">
        <f t="shared" si="0"/>
        <v>2.0590018201488694E-5</v>
      </c>
      <c r="BX6">
        <f t="shared" si="0"/>
        <v>2.0590018201488694E-5</v>
      </c>
      <c r="BY6">
        <f t="shared" si="0"/>
        <v>2.0590018201488694E-5</v>
      </c>
      <c r="BZ6">
        <f t="shared" si="0"/>
        <v>2.0590018201488694E-5</v>
      </c>
      <c r="CA6">
        <f t="shared" si="0"/>
        <v>2.0590018201488694E-5</v>
      </c>
      <c r="CB6">
        <f t="shared" si="0"/>
        <v>2.0590018201488694E-5</v>
      </c>
      <c r="CC6">
        <f t="shared" si="0"/>
        <v>2.0590018201488694E-5</v>
      </c>
      <c r="CD6">
        <f t="shared" si="0"/>
        <v>2.0590018201488694E-5</v>
      </c>
    </row>
    <row r="7" spans="1:82">
      <c r="A7" s="16" t="s">
        <v>330</v>
      </c>
      <c r="B7">
        <f t="shared" si="1"/>
        <v>1.43091365721666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3091365721666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7571592005579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6994844228880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1328707903058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11902920932982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3111098131393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72154761692466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42315853738325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33554528916734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43685804889831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66026441956052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8524959100560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40309030151422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95502455699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084350918482508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28920733640360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47533911197723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74801676624535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833689196908059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05378047169183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25880276460612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38464018214701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43033113015106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4203626039901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45264892935590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45188125668209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46859135925717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522132120948725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52114007630344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491085450725314E-5</v>
      </c>
      <c r="AG7">
        <f t="shared" si="2"/>
        <v>2.1491085450725314E-5</v>
      </c>
      <c r="AH7">
        <f t="shared" si="0"/>
        <v>2.1491085450725314E-5</v>
      </c>
      <c r="AI7">
        <f t="shared" si="0"/>
        <v>2.1491085450725314E-5</v>
      </c>
      <c r="AJ7">
        <f t="shared" si="0"/>
        <v>2.1491085450725314E-5</v>
      </c>
      <c r="AK7">
        <f t="shared" si="0"/>
        <v>2.1491085450725314E-5</v>
      </c>
      <c r="AL7">
        <f t="shared" si="0"/>
        <v>2.1491085450725314E-5</v>
      </c>
      <c r="AM7">
        <f t="shared" si="0"/>
        <v>2.1491085450725314E-5</v>
      </c>
      <c r="AN7">
        <f t="shared" si="0"/>
        <v>2.1491085450725314E-5</v>
      </c>
      <c r="AO7">
        <f t="shared" si="0"/>
        <v>2.1491085450725314E-5</v>
      </c>
      <c r="AP7">
        <f t="shared" si="0"/>
        <v>2.1491085450725314E-5</v>
      </c>
      <c r="AQ7">
        <f t="shared" si="0"/>
        <v>2.1491085450725314E-5</v>
      </c>
      <c r="AR7">
        <f t="shared" si="0"/>
        <v>2.1491085450725314E-5</v>
      </c>
      <c r="AS7">
        <f t="shared" si="0"/>
        <v>2.1491085450725314E-5</v>
      </c>
      <c r="AT7">
        <f t="shared" si="0"/>
        <v>2.1491085450725314E-5</v>
      </c>
      <c r="AU7">
        <f t="shared" si="0"/>
        <v>2.1491085450725314E-5</v>
      </c>
      <c r="AV7">
        <f t="shared" si="0"/>
        <v>2.1491085450725314E-5</v>
      </c>
      <c r="AW7">
        <f t="shared" si="0"/>
        <v>2.1491085450725314E-5</v>
      </c>
      <c r="AX7">
        <f t="shared" si="0"/>
        <v>2.1491085450725314E-5</v>
      </c>
      <c r="AY7">
        <f t="shared" si="0"/>
        <v>2.1491085450725314E-5</v>
      </c>
      <c r="AZ7">
        <f t="shared" si="0"/>
        <v>2.1491085450725314E-5</v>
      </c>
      <c r="BA7">
        <f t="shared" si="0"/>
        <v>2.1491085450725314E-5</v>
      </c>
      <c r="BB7">
        <f t="shared" si="0"/>
        <v>2.1491085450725314E-5</v>
      </c>
      <c r="BC7">
        <f t="shared" si="0"/>
        <v>2.1491085450725314E-5</v>
      </c>
      <c r="BD7">
        <f t="shared" si="0"/>
        <v>2.1491085450725314E-5</v>
      </c>
      <c r="BE7">
        <f t="shared" si="0"/>
        <v>2.1491085450725314E-5</v>
      </c>
      <c r="BF7">
        <f t="shared" si="0"/>
        <v>2.1491085450725314E-5</v>
      </c>
      <c r="BG7">
        <f t="shared" ref="AH7:CD9" si="3">BF7</f>
        <v>2.1491085450725314E-5</v>
      </c>
      <c r="BH7">
        <f t="shared" si="3"/>
        <v>2.1491085450725314E-5</v>
      </c>
      <c r="BI7">
        <f t="shared" si="3"/>
        <v>2.1491085450725314E-5</v>
      </c>
      <c r="BJ7">
        <f t="shared" si="3"/>
        <v>2.1491085450725314E-5</v>
      </c>
      <c r="BK7">
        <f t="shared" si="3"/>
        <v>2.1491085450725314E-5</v>
      </c>
      <c r="BL7">
        <f t="shared" si="3"/>
        <v>2.1491085450725314E-5</v>
      </c>
      <c r="BM7">
        <f t="shared" si="3"/>
        <v>2.1491085450725314E-5</v>
      </c>
      <c r="BN7">
        <f t="shared" si="3"/>
        <v>2.1491085450725314E-5</v>
      </c>
      <c r="BO7">
        <f t="shared" si="3"/>
        <v>2.1491085450725314E-5</v>
      </c>
      <c r="BP7">
        <f t="shared" si="3"/>
        <v>2.1491085450725314E-5</v>
      </c>
      <c r="BQ7">
        <f t="shared" si="3"/>
        <v>2.1491085450725314E-5</v>
      </c>
      <c r="BR7">
        <f t="shared" si="3"/>
        <v>2.1491085450725314E-5</v>
      </c>
      <c r="BS7">
        <f t="shared" si="3"/>
        <v>2.1491085450725314E-5</v>
      </c>
      <c r="BT7">
        <f t="shared" si="3"/>
        <v>2.1491085450725314E-5</v>
      </c>
      <c r="BU7">
        <f t="shared" si="3"/>
        <v>2.1491085450725314E-5</v>
      </c>
      <c r="BV7">
        <f t="shared" si="3"/>
        <v>2.1491085450725314E-5</v>
      </c>
      <c r="BW7">
        <f t="shared" si="3"/>
        <v>2.1491085450725314E-5</v>
      </c>
      <c r="BX7">
        <f t="shared" si="3"/>
        <v>2.1491085450725314E-5</v>
      </c>
      <c r="BY7">
        <f t="shared" si="3"/>
        <v>2.1491085450725314E-5</v>
      </c>
      <c r="BZ7">
        <f t="shared" si="3"/>
        <v>2.1491085450725314E-5</v>
      </c>
      <c r="CA7">
        <f t="shared" si="3"/>
        <v>2.1491085450725314E-5</v>
      </c>
      <c r="CB7">
        <f t="shared" si="3"/>
        <v>2.1491085450725314E-5</v>
      </c>
      <c r="CC7">
        <f t="shared" si="3"/>
        <v>2.1491085450725314E-5</v>
      </c>
      <c r="CD7">
        <f t="shared" si="3"/>
        <v>2.1491085450725314E-5</v>
      </c>
    </row>
    <row r="8" spans="1:82">
      <c r="A8" s="16" t="s">
        <v>331</v>
      </c>
      <c r="B8">
        <f t="shared" si="1"/>
        <v>1.43091365721666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3091365721666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7571592005579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6994844228880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1328707903058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11902920932982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3111098131393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72154761692466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42315853738325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33554528916734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43685804889831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66026441956052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8524959100560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40309030151422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95502455699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084350918482508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28920733640360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47533911197723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74801676624535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833689196908059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05378047169183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25880276460612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38464018214701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43033113015106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4203626039901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45264892935590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45188125668209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46859135925717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522132120948725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52114007630344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491085450725314E-5</v>
      </c>
      <c r="AG8">
        <f t="shared" si="2"/>
        <v>2.1491085450725314E-5</v>
      </c>
      <c r="AH8">
        <f t="shared" si="3"/>
        <v>2.1491085450725314E-5</v>
      </c>
      <c r="AI8">
        <f t="shared" si="3"/>
        <v>2.1491085450725314E-5</v>
      </c>
      <c r="AJ8">
        <f t="shared" si="3"/>
        <v>2.1491085450725314E-5</v>
      </c>
      <c r="AK8">
        <f t="shared" si="3"/>
        <v>2.1491085450725314E-5</v>
      </c>
      <c r="AL8">
        <f t="shared" si="3"/>
        <v>2.1491085450725314E-5</v>
      </c>
      <c r="AM8">
        <f t="shared" si="3"/>
        <v>2.1491085450725314E-5</v>
      </c>
      <c r="AN8">
        <f t="shared" si="3"/>
        <v>2.1491085450725314E-5</v>
      </c>
      <c r="AO8">
        <f t="shared" si="3"/>
        <v>2.1491085450725314E-5</v>
      </c>
      <c r="AP8">
        <f t="shared" si="3"/>
        <v>2.1491085450725314E-5</v>
      </c>
      <c r="AQ8">
        <f t="shared" si="3"/>
        <v>2.1491085450725314E-5</v>
      </c>
      <c r="AR8">
        <f t="shared" si="3"/>
        <v>2.1491085450725314E-5</v>
      </c>
      <c r="AS8">
        <f t="shared" si="3"/>
        <v>2.1491085450725314E-5</v>
      </c>
      <c r="AT8">
        <f t="shared" si="3"/>
        <v>2.1491085450725314E-5</v>
      </c>
      <c r="AU8">
        <f t="shared" si="3"/>
        <v>2.1491085450725314E-5</v>
      </c>
      <c r="AV8">
        <f t="shared" si="3"/>
        <v>2.1491085450725314E-5</v>
      </c>
      <c r="AW8">
        <f t="shared" si="3"/>
        <v>2.1491085450725314E-5</v>
      </c>
      <c r="AX8">
        <f t="shared" si="3"/>
        <v>2.1491085450725314E-5</v>
      </c>
      <c r="AY8">
        <f t="shared" si="3"/>
        <v>2.1491085450725314E-5</v>
      </c>
      <c r="AZ8">
        <f t="shared" si="3"/>
        <v>2.1491085450725314E-5</v>
      </c>
      <c r="BA8">
        <f t="shared" si="3"/>
        <v>2.1491085450725314E-5</v>
      </c>
      <c r="BB8">
        <f t="shared" si="3"/>
        <v>2.1491085450725314E-5</v>
      </c>
      <c r="BC8">
        <f t="shared" si="3"/>
        <v>2.1491085450725314E-5</v>
      </c>
      <c r="BD8">
        <f t="shared" si="3"/>
        <v>2.1491085450725314E-5</v>
      </c>
      <c r="BE8">
        <f t="shared" si="3"/>
        <v>2.1491085450725314E-5</v>
      </c>
      <c r="BF8">
        <f t="shared" si="3"/>
        <v>2.1491085450725314E-5</v>
      </c>
      <c r="BG8">
        <f t="shared" si="3"/>
        <v>2.1491085450725314E-5</v>
      </c>
      <c r="BH8">
        <f t="shared" si="3"/>
        <v>2.1491085450725314E-5</v>
      </c>
      <c r="BI8">
        <f t="shared" si="3"/>
        <v>2.1491085450725314E-5</v>
      </c>
      <c r="BJ8">
        <f t="shared" si="3"/>
        <v>2.1491085450725314E-5</v>
      </c>
      <c r="BK8">
        <f t="shared" si="3"/>
        <v>2.1491085450725314E-5</v>
      </c>
      <c r="BL8">
        <f t="shared" si="3"/>
        <v>2.1491085450725314E-5</v>
      </c>
      <c r="BM8">
        <f t="shared" si="3"/>
        <v>2.1491085450725314E-5</v>
      </c>
      <c r="BN8">
        <f t="shared" si="3"/>
        <v>2.1491085450725314E-5</v>
      </c>
      <c r="BO8">
        <f t="shared" si="3"/>
        <v>2.1491085450725314E-5</v>
      </c>
      <c r="BP8">
        <f t="shared" si="3"/>
        <v>2.1491085450725314E-5</v>
      </c>
      <c r="BQ8">
        <f t="shared" si="3"/>
        <v>2.1491085450725314E-5</v>
      </c>
      <c r="BR8">
        <f t="shared" si="3"/>
        <v>2.1491085450725314E-5</v>
      </c>
      <c r="BS8">
        <f t="shared" si="3"/>
        <v>2.1491085450725314E-5</v>
      </c>
      <c r="BT8">
        <f t="shared" si="3"/>
        <v>2.1491085450725314E-5</v>
      </c>
      <c r="BU8">
        <f t="shared" si="3"/>
        <v>2.1491085450725314E-5</v>
      </c>
      <c r="BV8">
        <f t="shared" si="3"/>
        <v>2.1491085450725314E-5</v>
      </c>
      <c r="BW8">
        <f t="shared" si="3"/>
        <v>2.1491085450725314E-5</v>
      </c>
      <c r="BX8">
        <f t="shared" si="3"/>
        <v>2.1491085450725314E-5</v>
      </c>
      <c r="BY8">
        <f t="shared" si="3"/>
        <v>2.1491085450725314E-5</v>
      </c>
      <c r="BZ8">
        <f t="shared" si="3"/>
        <v>2.1491085450725314E-5</v>
      </c>
      <c r="CA8">
        <f t="shared" si="3"/>
        <v>2.1491085450725314E-5</v>
      </c>
      <c r="CB8">
        <f t="shared" si="3"/>
        <v>2.1491085450725314E-5</v>
      </c>
      <c r="CC8">
        <f t="shared" si="3"/>
        <v>2.1491085450725314E-5</v>
      </c>
      <c r="CD8">
        <f t="shared" si="3"/>
        <v>2.1491085450725314E-5</v>
      </c>
    </row>
    <row r="9" spans="1:82">
      <c r="A9" s="16" t="s">
        <v>332</v>
      </c>
      <c r="B9">
        <f t="shared" si="1"/>
        <v>1.43091365721666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3091365721666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7571592005579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6994844228880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1328707903058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11902920932982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3111098131393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72154761692466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42315853738325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33554528916734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43685804889831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66026441956052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8524959100560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40309030151422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95502455699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084350918482508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28920733640360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47533911197723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74801676624535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833689196908059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05378047169183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25880276460612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38464018214701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43033113015106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4203626039901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45264892935590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45188125668209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46859135925717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522132120948725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52114007630344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491085450725314E-5</v>
      </c>
      <c r="AG9">
        <f t="shared" si="2"/>
        <v>2.1491085450725314E-5</v>
      </c>
      <c r="AH9">
        <f t="shared" si="3"/>
        <v>2.1491085450725314E-5</v>
      </c>
      <c r="AI9">
        <f t="shared" si="3"/>
        <v>2.1491085450725314E-5</v>
      </c>
      <c r="AJ9">
        <f t="shared" si="3"/>
        <v>2.1491085450725314E-5</v>
      </c>
      <c r="AK9">
        <f t="shared" si="3"/>
        <v>2.1491085450725314E-5</v>
      </c>
      <c r="AL9">
        <f t="shared" si="3"/>
        <v>2.1491085450725314E-5</v>
      </c>
      <c r="AM9">
        <f t="shared" si="3"/>
        <v>2.1491085450725314E-5</v>
      </c>
      <c r="AN9">
        <f t="shared" si="3"/>
        <v>2.1491085450725314E-5</v>
      </c>
      <c r="AO9">
        <f t="shared" si="3"/>
        <v>2.1491085450725314E-5</v>
      </c>
      <c r="AP9">
        <f t="shared" si="3"/>
        <v>2.1491085450725314E-5</v>
      </c>
      <c r="AQ9">
        <f t="shared" si="3"/>
        <v>2.1491085450725314E-5</v>
      </c>
      <c r="AR9">
        <f t="shared" si="3"/>
        <v>2.1491085450725314E-5</v>
      </c>
      <c r="AS9">
        <f t="shared" si="3"/>
        <v>2.1491085450725314E-5</v>
      </c>
      <c r="AT9">
        <f t="shared" si="3"/>
        <v>2.1491085450725314E-5</v>
      </c>
      <c r="AU9">
        <f t="shared" si="3"/>
        <v>2.1491085450725314E-5</v>
      </c>
      <c r="AV9">
        <f t="shared" si="3"/>
        <v>2.1491085450725314E-5</v>
      </c>
      <c r="AW9">
        <f t="shared" si="3"/>
        <v>2.1491085450725314E-5</v>
      </c>
      <c r="AX9">
        <f t="shared" si="3"/>
        <v>2.1491085450725314E-5</v>
      </c>
      <c r="AY9">
        <f t="shared" si="3"/>
        <v>2.1491085450725314E-5</v>
      </c>
      <c r="AZ9">
        <f t="shared" si="3"/>
        <v>2.1491085450725314E-5</v>
      </c>
      <c r="BA9">
        <f t="shared" si="3"/>
        <v>2.1491085450725314E-5</v>
      </c>
      <c r="BB9">
        <f t="shared" si="3"/>
        <v>2.1491085450725314E-5</v>
      </c>
      <c r="BC9">
        <f t="shared" si="3"/>
        <v>2.1491085450725314E-5</v>
      </c>
      <c r="BD9">
        <f t="shared" si="3"/>
        <v>2.1491085450725314E-5</v>
      </c>
      <c r="BE9">
        <f t="shared" si="3"/>
        <v>2.1491085450725314E-5</v>
      </c>
      <c r="BF9">
        <f t="shared" si="3"/>
        <v>2.1491085450725314E-5</v>
      </c>
      <c r="BG9">
        <f t="shared" si="3"/>
        <v>2.1491085450725314E-5</v>
      </c>
      <c r="BH9">
        <f t="shared" si="3"/>
        <v>2.1491085450725314E-5</v>
      </c>
      <c r="BI9">
        <f t="shared" si="3"/>
        <v>2.1491085450725314E-5</v>
      </c>
      <c r="BJ9">
        <f t="shared" si="3"/>
        <v>2.1491085450725314E-5</v>
      </c>
      <c r="BK9">
        <f t="shared" si="3"/>
        <v>2.1491085450725314E-5</v>
      </c>
      <c r="BL9">
        <f t="shared" si="3"/>
        <v>2.1491085450725314E-5</v>
      </c>
      <c r="BM9">
        <f t="shared" si="3"/>
        <v>2.1491085450725314E-5</v>
      </c>
      <c r="BN9">
        <f t="shared" si="3"/>
        <v>2.1491085450725314E-5</v>
      </c>
      <c r="BO9">
        <f t="shared" si="3"/>
        <v>2.1491085450725314E-5</v>
      </c>
      <c r="BP9">
        <f t="shared" si="3"/>
        <v>2.1491085450725314E-5</v>
      </c>
      <c r="BQ9">
        <f t="shared" si="3"/>
        <v>2.1491085450725314E-5</v>
      </c>
      <c r="BR9">
        <f t="shared" si="3"/>
        <v>2.1491085450725314E-5</v>
      </c>
      <c r="BS9">
        <f t="shared" si="3"/>
        <v>2.1491085450725314E-5</v>
      </c>
      <c r="BT9">
        <f t="shared" si="3"/>
        <v>2.1491085450725314E-5</v>
      </c>
      <c r="BU9">
        <f t="shared" si="3"/>
        <v>2.1491085450725314E-5</v>
      </c>
      <c r="BV9">
        <f t="shared" si="3"/>
        <v>2.1491085450725314E-5</v>
      </c>
      <c r="BW9">
        <f t="shared" si="3"/>
        <v>2.1491085450725314E-5</v>
      </c>
      <c r="BX9">
        <f t="shared" si="3"/>
        <v>2.1491085450725314E-5</v>
      </c>
      <c r="BY9">
        <f t="shared" si="3"/>
        <v>2.1491085450725314E-5</v>
      </c>
      <c r="BZ9">
        <f t="shared" si="3"/>
        <v>2.1491085450725314E-5</v>
      </c>
      <c r="CA9">
        <f t="shared" si="3"/>
        <v>2.1491085450725314E-5</v>
      </c>
      <c r="CB9">
        <f t="shared" si="3"/>
        <v>2.1491085450725314E-5</v>
      </c>
      <c r="CC9">
        <f t="shared" si="3"/>
        <v>2.1491085450725314E-5</v>
      </c>
      <c r="CD9">
        <f t="shared" si="3"/>
        <v>2.149108545072531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8376976609956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08376976609956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140187566165331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177325348836453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1654189066159504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161590618212090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168124208596623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1649666821251742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171084441903632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176263065323348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183509279314370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186617386721329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192300300524290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1919444066412528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194148691946968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186659248395408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185093405859419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185336670246641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190403047264064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194093421999578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199334628970308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03732995363350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031504494213232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19658561950130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191823906314869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19059793738731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183215690368876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173479786397365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166621889932115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56767505581889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439230066298454E-6</v>
      </c>
      <c r="AG2">
        <f>AF2</f>
        <v>1.1439230066298454E-6</v>
      </c>
      <c r="AH2">
        <f t="shared" ref="AH2:CD7" si="0">AG2</f>
        <v>1.1439230066298454E-6</v>
      </c>
      <c r="AI2">
        <f t="shared" si="0"/>
        <v>1.1439230066298454E-6</v>
      </c>
      <c r="AJ2">
        <f t="shared" si="0"/>
        <v>1.1439230066298454E-6</v>
      </c>
      <c r="AK2">
        <f t="shared" si="0"/>
        <v>1.1439230066298454E-6</v>
      </c>
      <c r="AL2">
        <f t="shared" si="0"/>
        <v>1.1439230066298454E-6</v>
      </c>
      <c r="AM2">
        <f t="shared" si="0"/>
        <v>1.1439230066298454E-6</v>
      </c>
      <c r="AN2">
        <f t="shared" si="0"/>
        <v>1.1439230066298454E-6</v>
      </c>
      <c r="AO2">
        <f t="shared" si="0"/>
        <v>1.1439230066298454E-6</v>
      </c>
      <c r="AP2">
        <f t="shared" si="0"/>
        <v>1.1439230066298454E-6</v>
      </c>
      <c r="AQ2">
        <f t="shared" si="0"/>
        <v>1.1439230066298454E-6</v>
      </c>
      <c r="AR2">
        <f t="shared" si="0"/>
        <v>1.1439230066298454E-6</v>
      </c>
      <c r="AS2">
        <f t="shared" si="0"/>
        <v>1.1439230066298454E-6</v>
      </c>
      <c r="AT2">
        <f t="shared" si="0"/>
        <v>1.1439230066298454E-6</v>
      </c>
      <c r="AU2">
        <f t="shared" si="0"/>
        <v>1.1439230066298454E-6</v>
      </c>
      <c r="AV2">
        <f t="shared" si="0"/>
        <v>1.1439230066298454E-6</v>
      </c>
      <c r="AW2">
        <f t="shared" si="0"/>
        <v>1.1439230066298454E-6</v>
      </c>
      <c r="AX2">
        <f t="shared" si="0"/>
        <v>1.1439230066298454E-6</v>
      </c>
      <c r="AY2">
        <f t="shared" si="0"/>
        <v>1.1439230066298454E-6</v>
      </c>
      <c r="AZ2">
        <f t="shared" si="0"/>
        <v>1.1439230066298454E-6</v>
      </c>
      <c r="BA2">
        <f t="shared" si="0"/>
        <v>1.1439230066298454E-6</v>
      </c>
      <c r="BB2">
        <f t="shared" si="0"/>
        <v>1.1439230066298454E-6</v>
      </c>
      <c r="BC2">
        <f t="shared" si="0"/>
        <v>1.1439230066298454E-6</v>
      </c>
      <c r="BD2">
        <f t="shared" si="0"/>
        <v>1.1439230066298454E-6</v>
      </c>
      <c r="BE2">
        <f t="shared" si="0"/>
        <v>1.1439230066298454E-6</v>
      </c>
      <c r="BF2">
        <f t="shared" si="0"/>
        <v>1.1439230066298454E-6</v>
      </c>
      <c r="BG2">
        <f t="shared" si="0"/>
        <v>1.1439230066298454E-6</v>
      </c>
      <c r="BH2">
        <f t="shared" si="0"/>
        <v>1.1439230066298454E-6</v>
      </c>
      <c r="BI2">
        <f t="shared" si="0"/>
        <v>1.1439230066298454E-6</v>
      </c>
      <c r="BJ2">
        <f t="shared" si="0"/>
        <v>1.1439230066298454E-6</v>
      </c>
      <c r="BK2">
        <f t="shared" si="0"/>
        <v>1.1439230066298454E-6</v>
      </c>
      <c r="BL2">
        <f t="shared" si="0"/>
        <v>1.1439230066298454E-6</v>
      </c>
      <c r="BM2">
        <f t="shared" si="0"/>
        <v>1.1439230066298454E-6</v>
      </c>
      <c r="BN2">
        <f t="shared" si="0"/>
        <v>1.1439230066298454E-6</v>
      </c>
      <c r="BO2">
        <f t="shared" si="0"/>
        <v>1.1439230066298454E-6</v>
      </c>
      <c r="BP2">
        <f t="shared" si="0"/>
        <v>1.1439230066298454E-6</v>
      </c>
      <c r="BQ2">
        <f t="shared" si="0"/>
        <v>1.1439230066298454E-6</v>
      </c>
      <c r="BR2">
        <f t="shared" si="0"/>
        <v>1.1439230066298454E-6</v>
      </c>
      <c r="BS2">
        <f t="shared" si="0"/>
        <v>1.1439230066298454E-6</v>
      </c>
      <c r="BT2">
        <f t="shared" si="0"/>
        <v>1.1439230066298454E-6</v>
      </c>
      <c r="BU2">
        <f t="shared" si="0"/>
        <v>1.1439230066298454E-6</v>
      </c>
      <c r="BV2">
        <f t="shared" si="0"/>
        <v>1.1439230066298454E-6</v>
      </c>
      <c r="BW2">
        <f t="shared" si="0"/>
        <v>1.1439230066298454E-6</v>
      </c>
      <c r="BX2">
        <f t="shared" si="0"/>
        <v>1.1439230066298454E-6</v>
      </c>
      <c r="BY2">
        <f t="shared" si="0"/>
        <v>1.1439230066298454E-6</v>
      </c>
      <c r="BZ2">
        <f t="shared" si="0"/>
        <v>1.1439230066298454E-6</v>
      </c>
      <c r="CA2">
        <f t="shared" si="0"/>
        <v>1.1439230066298454E-6</v>
      </c>
      <c r="CB2">
        <f t="shared" si="0"/>
        <v>1.1439230066298454E-6</v>
      </c>
      <c r="CC2">
        <f t="shared" si="0"/>
        <v>1.1439230066298454E-6</v>
      </c>
      <c r="CD2">
        <f t="shared" si="0"/>
        <v>1.143923006629845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24580046204376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24580046204376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87770615609393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24901031757367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01901605187708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26339873180007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89116222345581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3954168619331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132174212920891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010689563368457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95370431709035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94364928128843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98801736441259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04283693647977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17448174622132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114977428856154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11690601402359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18972701905545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30151058885438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44327697589826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6399675002242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79842685711545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85189658731711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85049306491344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86233801115923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90589138028253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82272289235030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49052372133592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6382760041003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52805755749176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331601885520175E-6</v>
      </c>
      <c r="AG4">
        <f t="shared" si="2"/>
        <v>2.1331601885520175E-6</v>
      </c>
      <c r="AH4">
        <f t="shared" si="0"/>
        <v>2.1331601885520175E-6</v>
      </c>
      <c r="AI4">
        <f t="shared" si="0"/>
        <v>2.1331601885520175E-6</v>
      </c>
      <c r="AJ4">
        <f t="shared" si="0"/>
        <v>2.1331601885520175E-6</v>
      </c>
      <c r="AK4">
        <f t="shared" si="0"/>
        <v>2.1331601885520175E-6</v>
      </c>
      <c r="AL4">
        <f t="shared" si="0"/>
        <v>2.1331601885520175E-6</v>
      </c>
      <c r="AM4">
        <f t="shared" si="0"/>
        <v>2.1331601885520175E-6</v>
      </c>
      <c r="AN4">
        <f t="shared" si="0"/>
        <v>2.1331601885520175E-6</v>
      </c>
      <c r="AO4">
        <f t="shared" si="0"/>
        <v>2.1331601885520175E-6</v>
      </c>
      <c r="AP4">
        <f t="shared" si="0"/>
        <v>2.1331601885520175E-6</v>
      </c>
      <c r="AQ4">
        <f t="shared" si="0"/>
        <v>2.1331601885520175E-6</v>
      </c>
      <c r="AR4">
        <f t="shared" si="0"/>
        <v>2.1331601885520175E-6</v>
      </c>
      <c r="AS4">
        <f t="shared" si="0"/>
        <v>2.1331601885520175E-6</v>
      </c>
      <c r="AT4">
        <f t="shared" si="0"/>
        <v>2.1331601885520175E-6</v>
      </c>
      <c r="AU4">
        <f t="shared" si="0"/>
        <v>2.1331601885520175E-6</v>
      </c>
      <c r="AV4">
        <f t="shared" si="0"/>
        <v>2.1331601885520175E-6</v>
      </c>
      <c r="AW4">
        <f t="shared" si="0"/>
        <v>2.1331601885520175E-6</v>
      </c>
      <c r="AX4">
        <f t="shared" si="0"/>
        <v>2.1331601885520175E-6</v>
      </c>
      <c r="AY4">
        <f t="shared" si="0"/>
        <v>2.1331601885520175E-6</v>
      </c>
      <c r="AZ4">
        <f t="shared" si="0"/>
        <v>2.1331601885520175E-6</v>
      </c>
      <c r="BA4">
        <f t="shared" si="0"/>
        <v>2.1331601885520175E-6</v>
      </c>
      <c r="BB4">
        <f t="shared" si="0"/>
        <v>2.1331601885520175E-6</v>
      </c>
      <c r="BC4">
        <f t="shared" si="0"/>
        <v>2.1331601885520175E-6</v>
      </c>
      <c r="BD4">
        <f t="shared" si="0"/>
        <v>2.1331601885520175E-6</v>
      </c>
      <c r="BE4">
        <f t="shared" si="0"/>
        <v>2.1331601885520175E-6</v>
      </c>
      <c r="BF4">
        <f t="shared" si="0"/>
        <v>2.1331601885520175E-6</v>
      </c>
      <c r="BG4">
        <f t="shared" si="0"/>
        <v>2.1331601885520175E-6</v>
      </c>
      <c r="BH4">
        <f t="shared" si="0"/>
        <v>2.1331601885520175E-6</v>
      </c>
      <c r="BI4">
        <f t="shared" si="0"/>
        <v>2.1331601885520175E-6</v>
      </c>
      <c r="BJ4">
        <f t="shared" si="0"/>
        <v>2.1331601885520175E-6</v>
      </c>
      <c r="BK4">
        <f t="shared" si="0"/>
        <v>2.1331601885520175E-6</v>
      </c>
      <c r="BL4">
        <f t="shared" si="0"/>
        <v>2.1331601885520175E-6</v>
      </c>
      <c r="BM4">
        <f t="shared" si="0"/>
        <v>2.1331601885520175E-6</v>
      </c>
      <c r="BN4">
        <f t="shared" si="0"/>
        <v>2.1331601885520175E-6</v>
      </c>
      <c r="BO4">
        <f t="shared" si="0"/>
        <v>2.1331601885520175E-6</v>
      </c>
      <c r="BP4">
        <f t="shared" si="0"/>
        <v>2.1331601885520175E-6</v>
      </c>
      <c r="BQ4">
        <f t="shared" si="0"/>
        <v>2.1331601885520175E-6</v>
      </c>
      <c r="BR4">
        <f t="shared" si="0"/>
        <v>2.1331601885520175E-6</v>
      </c>
      <c r="BS4">
        <f t="shared" si="0"/>
        <v>2.1331601885520175E-6</v>
      </c>
      <c r="BT4">
        <f t="shared" si="0"/>
        <v>2.1331601885520175E-6</v>
      </c>
      <c r="BU4">
        <f t="shared" si="0"/>
        <v>2.1331601885520175E-6</v>
      </c>
      <c r="BV4">
        <f t="shared" si="0"/>
        <v>2.1331601885520175E-6</v>
      </c>
      <c r="BW4">
        <f t="shared" si="0"/>
        <v>2.1331601885520175E-6</v>
      </c>
      <c r="BX4">
        <f t="shared" si="0"/>
        <v>2.1331601885520175E-6</v>
      </c>
      <c r="BY4">
        <f t="shared" si="0"/>
        <v>2.1331601885520175E-6</v>
      </c>
      <c r="BZ4">
        <f t="shared" si="0"/>
        <v>2.1331601885520175E-6</v>
      </c>
      <c r="CA4">
        <f t="shared" si="0"/>
        <v>2.1331601885520175E-6</v>
      </c>
      <c r="CB4">
        <f t="shared" si="0"/>
        <v>2.1331601885520175E-6</v>
      </c>
      <c r="CC4">
        <f t="shared" si="0"/>
        <v>2.1331601885520175E-6</v>
      </c>
      <c r="CD4">
        <f t="shared" si="0"/>
        <v>2.1331601885520175E-6</v>
      </c>
    </row>
    <row r="5" spans="1:82">
      <c r="A5" s="16" t="s">
        <v>328</v>
      </c>
      <c r="B5" s="47">
        <f t="shared" si="1"/>
        <v>1.629975900210355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29975900210355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94581849081047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5160514458208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8816975661085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29181358061842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94258163766998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47645075163527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2651880566659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028204544062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0415312582954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93635097720018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91280464344954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90989619673004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02910290698463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94098986847626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93958845211002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97058869609849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01689332077352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14544940767725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24514647262745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3286135112259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394003551696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9506228324332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27126816283083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27262489635641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19049326538222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0062176761719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01707814525081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9287670805167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769675857375114E-6</v>
      </c>
      <c r="AG5">
        <f t="shared" si="2"/>
        <v>1.4769675857375114E-6</v>
      </c>
      <c r="AH5">
        <f t="shared" si="0"/>
        <v>1.4769675857375114E-6</v>
      </c>
      <c r="AI5">
        <f t="shared" si="0"/>
        <v>1.4769675857375114E-6</v>
      </c>
      <c r="AJ5">
        <f t="shared" si="0"/>
        <v>1.4769675857375114E-6</v>
      </c>
      <c r="AK5">
        <f t="shared" si="0"/>
        <v>1.4769675857375114E-6</v>
      </c>
      <c r="AL5">
        <f t="shared" si="0"/>
        <v>1.4769675857375114E-6</v>
      </c>
      <c r="AM5">
        <f t="shared" si="0"/>
        <v>1.4769675857375114E-6</v>
      </c>
      <c r="AN5">
        <f t="shared" si="0"/>
        <v>1.4769675857375114E-6</v>
      </c>
      <c r="AO5">
        <f t="shared" si="0"/>
        <v>1.4769675857375114E-6</v>
      </c>
      <c r="AP5">
        <f t="shared" si="0"/>
        <v>1.4769675857375114E-6</v>
      </c>
      <c r="AQ5">
        <f t="shared" si="0"/>
        <v>1.4769675857375114E-6</v>
      </c>
      <c r="AR5">
        <f t="shared" si="0"/>
        <v>1.4769675857375114E-6</v>
      </c>
      <c r="AS5">
        <f t="shared" si="0"/>
        <v>1.4769675857375114E-6</v>
      </c>
      <c r="AT5">
        <f t="shared" si="0"/>
        <v>1.4769675857375114E-6</v>
      </c>
      <c r="AU5">
        <f t="shared" si="0"/>
        <v>1.4769675857375114E-6</v>
      </c>
      <c r="AV5">
        <f t="shared" si="0"/>
        <v>1.4769675857375114E-6</v>
      </c>
      <c r="AW5">
        <f t="shared" si="0"/>
        <v>1.4769675857375114E-6</v>
      </c>
      <c r="AX5">
        <f t="shared" si="0"/>
        <v>1.4769675857375114E-6</v>
      </c>
      <c r="AY5">
        <f t="shared" si="0"/>
        <v>1.4769675857375114E-6</v>
      </c>
      <c r="AZ5">
        <f t="shared" si="0"/>
        <v>1.4769675857375114E-6</v>
      </c>
      <c r="BA5">
        <f t="shared" si="0"/>
        <v>1.4769675857375114E-6</v>
      </c>
      <c r="BB5">
        <f t="shared" si="0"/>
        <v>1.4769675857375114E-6</v>
      </c>
      <c r="BC5">
        <f t="shared" si="0"/>
        <v>1.4769675857375114E-6</v>
      </c>
      <c r="BD5">
        <f t="shared" si="0"/>
        <v>1.4769675857375114E-6</v>
      </c>
      <c r="BE5">
        <f t="shared" si="0"/>
        <v>1.4769675857375114E-6</v>
      </c>
      <c r="BF5">
        <f t="shared" si="0"/>
        <v>1.4769675857375114E-6</v>
      </c>
      <c r="BG5">
        <f t="shared" si="0"/>
        <v>1.4769675857375114E-6</v>
      </c>
      <c r="BH5">
        <f t="shared" si="0"/>
        <v>1.4769675857375114E-6</v>
      </c>
      <c r="BI5">
        <f t="shared" si="0"/>
        <v>1.4769675857375114E-6</v>
      </c>
      <c r="BJ5">
        <f t="shared" si="0"/>
        <v>1.4769675857375114E-6</v>
      </c>
      <c r="BK5">
        <f t="shared" si="0"/>
        <v>1.4769675857375114E-6</v>
      </c>
      <c r="BL5">
        <f t="shared" si="0"/>
        <v>1.4769675857375114E-6</v>
      </c>
      <c r="BM5">
        <f t="shared" si="0"/>
        <v>1.4769675857375114E-6</v>
      </c>
      <c r="BN5">
        <f t="shared" si="0"/>
        <v>1.4769675857375114E-6</v>
      </c>
      <c r="BO5">
        <f t="shared" si="0"/>
        <v>1.4769675857375114E-6</v>
      </c>
      <c r="BP5">
        <f t="shared" si="0"/>
        <v>1.4769675857375114E-6</v>
      </c>
      <c r="BQ5">
        <f t="shared" si="0"/>
        <v>1.4769675857375114E-6</v>
      </c>
      <c r="BR5">
        <f t="shared" si="0"/>
        <v>1.4769675857375114E-6</v>
      </c>
      <c r="BS5">
        <f t="shared" si="0"/>
        <v>1.4769675857375114E-6</v>
      </c>
      <c r="BT5">
        <f t="shared" si="0"/>
        <v>1.4769675857375114E-6</v>
      </c>
      <c r="BU5">
        <f t="shared" si="0"/>
        <v>1.4769675857375114E-6</v>
      </c>
      <c r="BV5">
        <f t="shared" si="0"/>
        <v>1.4769675857375114E-6</v>
      </c>
      <c r="BW5">
        <f t="shared" si="0"/>
        <v>1.4769675857375114E-6</v>
      </c>
      <c r="BX5">
        <f t="shared" si="0"/>
        <v>1.4769675857375114E-6</v>
      </c>
      <c r="BY5">
        <f t="shared" si="0"/>
        <v>1.4769675857375114E-6</v>
      </c>
      <c r="BZ5">
        <f t="shared" si="0"/>
        <v>1.4769675857375114E-6</v>
      </c>
      <c r="CA5">
        <f t="shared" si="0"/>
        <v>1.4769675857375114E-6</v>
      </c>
      <c r="CB5">
        <f t="shared" si="0"/>
        <v>1.4769675857375114E-6</v>
      </c>
      <c r="CC5">
        <f t="shared" si="0"/>
        <v>1.4769675857375114E-6</v>
      </c>
      <c r="CD5">
        <f t="shared" si="0"/>
        <v>1.4769675857375114E-6</v>
      </c>
    </row>
    <row r="6" spans="1:82">
      <c r="A6" s="16" t="s">
        <v>329</v>
      </c>
      <c r="B6" s="47">
        <f t="shared" si="1"/>
        <v>1.231844635789939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31844635789939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8080596213256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53675882616229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77608999127638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04827554568107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54362948774834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11673652900220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84744699534861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691035188634392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57739999465871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52036342968392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479735947187622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51150522845402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49618720127840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4321652871892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41217594295876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46233204718820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54603296569424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66053051507530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7560870632547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84378076838694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84641162820046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82662935739964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83811571513457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8217920572040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73036021710464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62864499154422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60406110421979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52468007266607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419947414179379E-6</v>
      </c>
      <c r="AG6">
        <f t="shared" si="2"/>
        <v>1.0419947414179379E-6</v>
      </c>
      <c r="AH6">
        <f t="shared" si="0"/>
        <v>1.0419947414179379E-6</v>
      </c>
      <c r="AI6">
        <f t="shared" si="0"/>
        <v>1.0419947414179379E-6</v>
      </c>
      <c r="AJ6">
        <f t="shared" si="0"/>
        <v>1.0419947414179379E-6</v>
      </c>
      <c r="AK6">
        <f t="shared" si="0"/>
        <v>1.0419947414179379E-6</v>
      </c>
      <c r="AL6">
        <f t="shared" si="0"/>
        <v>1.0419947414179379E-6</v>
      </c>
      <c r="AM6">
        <f t="shared" si="0"/>
        <v>1.0419947414179379E-6</v>
      </c>
      <c r="AN6">
        <f t="shared" si="0"/>
        <v>1.0419947414179379E-6</v>
      </c>
      <c r="AO6">
        <f t="shared" si="0"/>
        <v>1.0419947414179379E-6</v>
      </c>
      <c r="AP6">
        <f t="shared" si="0"/>
        <v>1.0419947414179379E-6</v>
      </c>
      <c r="AQ6">
        <f t="shared" si="0"/>
        <v>1.0419947414179379E-6</v>
      </c>
      <c r="AR6">
        <f t="shared" si="0"/>
        <v>1.0419947414179379E-6</v>
      </c>
      <c r="AS6">
        <f t="shared" si="0"/>
        <v>1.0419947414179379E-6</v>
      </c>
      <c r="AT6">
        <f t="shared" si="0"/>
        <v>1.0419947414179379E-6</v>
      </c>
      <c r="AU6">
        <f t="shared" si="0"/>
        <v>1.0419947414179379E-6</v>
      </c>
      <c r="AV6">
        <f t="shared" si="0"/>
        <v>1.0419947414179379E-6</v>
      </c>
      <c r="AW6">
        <f t="shared" si="0"/>
        <v>1.0419947414179379E-6</v>
      </c>
      <c r="AX6">
        <f t="shared" si="0"/>
        <v>1.0419947414179379E-6</v>
      </c>
      <c r="AY6">
        <f t="shared" si="0"/>
        <v>1.0419947414179379E-6</v>
      </c>
      <c r="AZ6">
        <f t="shared" si="0"/>
        <v>1.0419947414179379E-6</v>
      </c>
      <c r="BA6">
        <f t="shared" si="0"/>
        <v>1.0419947414179379E-6</v>
      </c>
      <c r="BB6">
        <f t="shared" si="0"/>
        <v>1.0419947414179379E-6</v>
      </c>
      <c r="BC6">
        <f t="shared" si="0"/>
        <v>1.0419947414179379E-6</v>
      </c>
      <c r="BD6">
        <f t="shared" si="0"/>
        <v>1.0419947414179379E-6</v>
      </c>
      <c r="BE6">
        <f t="shared" si="0"/>
        <v>1.0419947414179379E-6</v>
      </c>
      <c r="BF6">
        <f t="shared" si="0"/>
        <v>1.0419947414179379E-6</v>
      </c>
      <c r="BG6">
        <f t="shared" si="0"/>
        <v>1.0419947414179379E-6</v>
      </c>
      <c r="BH6">
        <f t="shared" si="0"/>
        <v>1.0419947414179379E-6</v>
      </c>
      <c r="BI6">
        <f t="shared" si="0"/>
        <v>1.0419947414179379E-6</v>
      </c>
      <c r="BJ6">
        <f t="shared" si="0"/>
        <v>1.0419947414179379E-6</v>
      </c>
      <c r="BK6">
        <f t="shared" si="0"/>
        <v>1.0419947414179379E-6</v>
      </c>
      <c r="BL6">
        <f t="shared" si="0"/>
        <v>1.0419947414179379E-6</v>
      </c>
      <c r="BM6">
        <f t="shared" si="0"/>
        <v>1.0419947414179379E-6</v>
      </c>
      <c r="BN6">
        <f t="shared" si="0"/>
        <v>1.0419947414179379E-6</v>
      </c>
      <c r="BO6">
        <f t="shared" si="0"/>
        <v>1.0419947414179379E-6</v>
      </c>
      <c r="BP6">
        <f t="shared" si="0"/>
        <v>1.0419947414179379E-6</v>
      </c>
      <c r="BQ6">
        <f t="shared" si="0"/>
        <v>1.0419947414179379E-6</v>
      </c>
      <c r="BR6">
        <f t="shared" si="0"/>
        <v>1.0419947414179379E-6</v>
      </c>
      <c r="BS6">
        <f t="shared" si="0"/>
        <v>1.0419947414179379E-6</v>
      </c>
      <c r="BT6">
        <f t="shared" si="0"/>
        <v>1.0419947414179379E-6</v>
      </c>
      <c r="BU6">
        <f t="shared" si="0"/>
        <v>1.0419947414179379E-6</v>
      </c>
      <c r="BV6">
        <f t="shared" si="0"/>
        <v>1.0419947414179379E-6</v>
      </c>
      <c r="BW6">
        <f t="shared" si="0"/>
        <v>1.0419947414179379E-6</v>
      </c>
      <c r="BX6">
        <f t="shared" si="0"/>
        <v>1.0419947414179379E-6</v>
      </c>
      <c r="BY6">
        <f t="shared" si="0"/>
        <v>1.0419947414179379E-6</v>
      </c>
      <c r="BZ6">
        <f t="shared" si="0"/>
        <v>1.0419947414179379E-6</v>
      </c>
      <c r="CA6">
        <f t="shared" si="0"/>
        <v>1.0419947414179379E-6</v>
      </c>
      <c r="CB6">
        <f t="shared" si="0"/>
        <v>1.0419947414179379E-6</v>
      </c>
      <c r="CC6">
        <f t="shared" si="0"/>
        <v>1.0419947414179379E-6</v>
      </c>
      <c r="CD6">
        <f t="shared" si="0"/>
        <v>1.0419947414179379E-6</v>
      </c>
    </row>
    <row r="7" spans="1:82">
      <c r="A7" s="16" t="s">
        <v>330</v>
      </c>
      <c r="B7" s="47">
        <f t="shared" si="1"/>
        <v>1.2318446357899396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318446357899396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46034152633567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1239405931850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767743137572143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250515643017601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95020476084176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615307887572709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43173366650407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33896944185442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275791151901982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249035679855952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24584795924894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26999805281836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3260758894919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275273730422969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27419457037356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314250612279142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37570325689322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473958524661661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571790058837208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65247904232893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6704737251555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65841442260062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664961689730291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67911478047899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6216557277912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51722444571992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51948189615466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4610241539255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355065098441331E-6</v>
      </c>
      <c r="AG7">
        <f t="shared" si="2"/>
        <v>1.1355065098441331E-6</v>
      </c>
      <c r="AH7">
        <f t="shared" si="0"/>
        <v>1.1355065098441331E-6</v>
      </c>
      <c r="AI7">
        <f t="shared" si="0"/>
        <v>1.1355065098441331E-6</v>
      </c>
      <c r="AJ7">
        <f t="shared" si="0"/>
        <v>1.1355065098441331E-6</v>
      </c>
      <c r="AK7">
        <f t="shared" si="0"/>
        <v>1.1355065098441331E-6</v>
      </c>
      <c r="AL7">
        <f t="shared" si="0"/>
        <v>1.1355065098441331E-6</v>
      </c>
      <c r="AM7">
        <f t="shared" si="0"/>
        <v>1.1355065098441331E-6</v>
      </c>
      <c r="AN7">
        <f t="shared" si="0"/>
        <v>1.1355065098441331E-6</v>
      </c>
      <c r="AO7">
        <f t="shared" si="0"/>
        <v>1.1355065098441331E-6</v>
      </c>
      <c r="AP7">
        <f t="shared" si="0"/>
        <v>1.1355065098441331E-6</v>
      </c>
      <c r="AQ7">
        <f t="shared" si="0"/>
        <v>1.1355065098441331E-6</v>
      </c>
      <c r="AR7">
        <f t="shared" si="0"/>
        <v>1.1355065098441331E-6</v>
      </c>
      <c r="AS7">
        <f t="shared" si="0"/>
        <v>1.1355065098441331E-6</v>
      </c>
      <c r="AT7">
        <f t="shared" si="0"/>
        <v>1.1355065098441331E-6</v>
      </c>
      <c r="AU7">
        <f t="shared" si="0"/>
        <v>1.1355065098441331E-6</v>
      </c>
      <c r="AV7">
        <f t="shared" si="0"/>
        <v>1.1355065098441331E-6</v>
      </c>
      <c r="AW7">
        <f t="shared" si="0"/>
        <v>1.1355065098441331E-6</v>
      </c>
      <c r="AX7">
        <f t="shared" si="0"/>
        <v>1.1355065098441331E-6</v>
      </c>
      <c r="AY7">
        <f t="shared" si="0"/>
        <v>1.1355065098441331E-6</v>
      </c>
      <c r="AZ7">
        <f t="shared" si="0"/>
        <v>1.1355065098441331E-6</v>
      </c>
      <c r="BA7">
        <f t="shared" si="0"/>
        <v>1.1355065098441331E-6</v>
      </c>
      <c r="BB7">
        <f t="shared" si="0"/>
        <v>1.1355065098441331E-6</v>
      </c>
      <c r="BC7">
        <f t="shared" si="0"/>
        <v>1.1355065098441331E-6</v>
      </c>
      <c r="BD7">
        <f t="shared" si="0"/>
        <v>1.1355065098441331E-6</v>
      </c>
      <c r="BE7">
        <f t="shared" si="0"/>
        <v>1.1355065098441331E-6</v>
      </c>
      <c r="BF7">
        <f t="shared" si="0"/>
        <v>1.1355065098441331E-6</v>
      </c>
      <c r="BG7">
        <f t="shared" ref="AH7:CD9" si="3">BF7</f>
        <v>1.1355065098441331E-6</v>
      </c>
      <c r="BH7">
        <f t="shared" si="3"/>
        <v>1.1355065098441331E-6</v>
      </c>
      <c r="BI7">
        <f t="shared" si="3"/>
        <v>1.1355065098441331E-6</v>
      </c>
      <c r="BJ7">
        <f t="shared" si="3"/>
        <v>1.1355065098441331E-6</v>
      </c>
      <c r="BK7">
        <f t="shared" si="3"/>
        <v>1.1355065098441331E-6</v>
      </c>
      <c r="BL7">
        <f t="shared" si="3"/>
        <v>1.1355065098441331E-6</v>
      </c>
      <c r="BM7">
        <f t="shared" si="3"/>
        <v>1.1355065098441331E-6</v>
      </c>
      <c r="BN7">
        <f t="shared" si="3"/>
        <v>1.1355065098441331E-6</v>
      </c>
      <c r="BO7">
        <f t="shared" si="3"/>
        <v>1.1355065098441331E-6</v>
      </c>
      <c r="BP7">
        <f t="shared" si="3"/>
        <v>1.1355065098441331E-6</v>
      </c>
      <c r="BQ7">
        <f t="shared" si="3"/>
        <v>1.1355065098441331E-6</v>
      </c>
      <c r="BR7">
        <f t="shared" si="3"/>
        <v>1.1355065098441331E-6</v>
      </c>
      <c r="BS7">
        <f t="shared" si="3"/>
        <v>1.1355065098441331E-6</v>
      </c>
      <c r="BT7">
        <f t="shared" si="3"/>
        <v>1.1355065098441331E-6</v>
      </c>
      <c r="BU7">
        <f t="shared" si="3"/>
        <v>1.1355065098441331E-6</v>
      </c>
      <c r="BV7">
        <f t="shared" si="3"/>
        <v>1.1355065098441331E-6</v>
      </c>
      <c r="BW7">
        <f t="shared" si="3"/>
        <v>1.1355065098441331E-6</v>
      </c>
      <c r="BX7">
        <f t="shared" si="3"/>
        <v>1.1355065098441331E-6</v>
      </c>
      <c r="BY7">
        <f t="shared" si="3"/>
        <v>1.1355065098441331E-6</v>
      </c>
      <c r="BZ7">
        <f t="shared" si="3"/>
        <v>1.1355065098441331E-6</v>
      </c>
      <c r="CA7">
        <f t="shared" si="3"/>
        <v>1.1355065098441331E-6</v>
      </c>
      <c r="CB7">
        <f t="shared" si="3"/>
        <v>1.1355065098441331E-6</v>
      </c>
      <c r="CC7">
        <f t="shared" si="3"/>
        <v>1.1355065098441331E-6</v>
      </c>
      <c r="CD7">
        <f t="shared" si="3"/>
        <v>1.135506509844133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31844635789939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31844635789939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46034152633567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1239405931850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76774313757214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25051564301760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95020476084176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61530788757270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43173366650407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33896944185442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27579115190198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249035679855952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24584795924894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26999805281836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326075889491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275273730422969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27419457037356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314250612279142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37570325689322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47395852466166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57179005883720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65247904232893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6704737251555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6584144226006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66496168973029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67911478047899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6216557277912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51722444571992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5194818961546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4610241539255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355065098441331E-6</v>
      </c>
      <c r="AG9">
        <f t="shared" si="2"/>
        <v>1.1355065098441331E-6</v>
      </c>
      <c r="AH9">
        <f t="shared" si="3"/>
        <v>1.1355065098441331E-6</v>
      </c>
      <c r="AI9">
        <f t="shared" si="3"/>
        <v>1.1355065098441331E-6</v>
      </c>
      <c r="AJ9">
        <f t="shared" si="3"/>
        <v>1.1355065098441331E-6</v>
      </c>
      <c r="AK9">
        <f t="shared" si="3"/>
        <v>1.1355065098441331E-6</v>
      </c>
      <c r="AL9">
        <f t="shared" si="3"/>
        <v>1.1355065098441331E-6</v>
      </c>
      <c r="AM9">
        <f t="shared" si="3"/>
        <v>1.1355065098441331E-6</v>
      </c>
      <c r="AN9">
        <f t="shared" si="3"/>
        <v>1.1355065098441331E-6</v>
      </c>
      <c r="AO9">
        <f t="shared" si="3"/>
        <v>1.1355065098441331E-6</v>
      </c>
      <c r="AP9">
        <f t="shared" si="3"/>
        <v>1.1355065098441331E-6</v>
      </c>
      <c r="AQ9">
        <f t="shared" si="3"/>
        <v>1.1355065098441331E-6</v>
      </c>
      <c r="AR9">
        <f t="shared" si="3"/>
        <v>1.1355065098441331E-6</v>
      </c>
      <c r="AS9">
        <f t="shared" si="3"/>
        <v>1.1355065098441331E-6</v>
      </c>
      <c r="AT9">
        <f t="shared" si="3"/>
        <v>1.1355065098441331E-6</v>
      </c>
      <c r="AU9">
        <f t="shared" si="3"/>
        <v>1.1355065098441331E-6</v>
      </c>
      <c r="AV9">
        <f t="shared" si="3"/>
        <v>1.1355065098441331E-6</v>
      </c>
      <c r="AW9">
        <f t="shared" si="3"/>
        <v>1.1355065098441331E-6</v>
      </c>
      <c r="AX9">
        <f t="shared" si="3"/>
        <v>1.1355065098441331E-6</v>
      </c>
      <c r="AY9">
        <f t="shared" si="3"/>
        <v>1.1355065098441331E-6</v>
      </c>
      <c r="AZ9">
        <f t="shared" si="3"/>
        <v>1.1355065098441331E-6</v>
      </c>
      <c r="BA9">
        <f t="shared" si="3"/>
        <v>1.1355065098441331E-6</v>
      </c>
      <c r="BB9">
        <f t="shared" si="3"/>
        <v>1.1355065098441331E-6</v>
      </c>
      <c r="BC9">
        <f t="shared" si="3"/>
        <v>1.1355065098441331E-6</v>
      </c>
      <c r="BD9">
        <f t="shared" si="3"/>
        <v>1.1355065098441331E-6</v>
      </c>
      <c r="BE9">
        <f t="shared" si="3"/>
        <v>1.1355065098441331E-6</v>
      </c>
      <c r="BF9">
        <f t="shared" si="3"/>
        <v>1.1355065098441331E-6</v>
      </c>
      <c r="BG9">
        <f t="shared" si="3"/>
        <v>1.1355065098441331E-6</v>
      </c>
      <c r="BH9">
        <f t="shared" si="3"/>
        <v>1.1355065098441331E-6</v>
      </c>
      <c r="BI9">
        <f t="shared" si="3"/>
        <v>1.1355065098441331E-6</v>
      </c>
      <c r="BJ9">
        <f t="shared" si="3"/>
        <v>1.1355065098441331E-6</v>
      </c>
      <c r="BK9">
        <f t="shared" si="3"/>
        <v>1.1355065098441331E-6</v>
      </c>
      <c r="BL9">
        <f t="shared" si="3"/>
        <v>1.1355065098441331E-6</v>
      </c>
      <c r="BM9">
        <f t="shared" si="3"/>
        <v>1.1355065098441331E-6</v>
      </c>
      <c r="BN9">
        <f t="shared" si="3"/>
        <v>1.1355065098441331E-6</v>
      </c>
      <c r="BO9">
        <f t="shared" si="3"/>
        <v>1.1355065098441331E-6</v>
      </c>
      <c r="BP9">
        <f t="shared" si="3"/>
        <v>1.1355065098441331E-6</v>
      </c>
      <c r="BQ9">
        <f t="shared" si="3"/>
        <v>1.1355065098441331E-6</v>
      </c>
      <c r="BR9">
        <f t="shared" si="3"/>
        <v>1.1355065098441331E-6</v>
      </c>
      <c r="BS9">
        <f t="shared" si="3"/>
        <v>1.1355065098441331E-6</v>
      </c>
      <c r="BT9">
        <f t="shared" si="3"/>
        <v>1.1355065098441331E-6</v>
      </c>
      <c r="BU9">
        <f t="shared" si="3"/>
        <v>1.1355065098441331E-6</v>
      </c>
      <c r="BV9">
        <f t="shared" si="3"/>
        <v>1.1355065098441331E-6</v>
      </c>
      <c r="BW9">
        <f t="shared" si="3"/>
        <v>1.1355065098441331E-6</v>
      </c>
      <c r="BX9">
        <f t="shared" si="3"/>
        <v>1.1355065098441331E-6</v>
      </c>
      <c r="BY9">
        <f t="shared" si="3"/>
        <v>1.1355065098441331E-6</v>
      </c>
      <c r="BZ9">
        <f t="shared" si="3"/>
        <v>1.1355065098441331E-6</v>
      </c>
      <c r="CA9">
        <f t="shared" si="3"/>
        <v>1.1355065098441331E-6</v>
      </c>
      <c r="CB9">
        <f t="shared" si="3"/>
        <v>1.1355065098441331E-6</v>
      </c>
      <c r="CC9">
        <f t="shared" si="3"/>
        <v>1.1355065098441331E-6</v>
      </c>
      <c r="CD9">
        <f t="shared" si="3"/>
        <v>1.1355065098441331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9100690999003571E-8</v>
      </c>
      <c r="C3">
        <f>SUMIFS('Combined Fuel Prices'!G:G,'Combined Fuel Prices'!$C:$C, "Hard Coal",'Combined Fuel Prices'!$AL:$AL,'BFPaT-pretax-electricity'!$A3) * (SUMIFS('Tax Percentages'!B:B,'Tax Percentages'!$A:$A,"Hard Coal"))</f>
        <v>9.9100690999003571E-8</v>
      </c>
      <c r="D3">
        <f>SUMIFS('Combined Fuel Prices'!H:H,'Combined Fuel Prices'!$C:$C, "Hard Coal",'Combined Fuel Prices'!$AL:$AL,'BFPaT-pretax-electricity'!$A3) * (SUMIFS('Tax Percentages'!C:C,'Tax Percentages'!$A:$A,"Hard Coal"))</f>
        <v>1.0776180772582053E-7</v>
      </c>
      <c r="E3">
        <f>SUMIFS('Combined Fuel Prices'!I:I,'Combined Fuel Prices'!$C:$C, "Hard Coal",'Combined Fuel Prices'!$AL:$AL,'BFPaT-pretax-electricity'!$A3) * (SUMIFS('Tax Percentages'!D:D,'Tax Percentages'!$A:$A,"Hard Coal"))</f>
        <v>1.0080780763007243E-7</v>
      </c>
      <c r="F3">
        <f>SUMIFS('Combined Fuel Prices'!J:J,'Combined Fuel Prices'!$C:$C, "Hard Coal",'Combined Fuel Prices'!$AL:$AL,'BFPaT-pretax-electricity'!$A3) * (SUMIFS('Tax Percentages'!E:E,'Tax Percentages'!$A:$A,"Hard Coal"))</f>
        <v>1.0130934598925831E-7</v>
      </c>
      <c r="G3">
        <f>SUMIFS('Combined Fuel Prices'!K:K,'Combined Fuel Prices'!$C:$C, "Hard Coal",'Combined Fuel Prices'!$AL:$AL,'BFPaT-pretax-electricity'!$A3) * (SUMIFS('Tax Percentages'!F:F,'Tax Percentages'!$A:$A,"Hard Coal"))</f>
        <v>1.0388189438496285E-7</v>
      </c>
      <c r="H3">
        <f>SUMIFS('Combined Fuel Prices'!L:L,'Combined Fuel Prices'!$C:$C, "Hard Coal",'Combined Fuel Prices'!$AL:$AL,'BFPaT-pretax-electricity'!$A3) * (SUMIFS('Tax Percentages'!G:G,'Tax Percentages'!$A:$A,"Hard Coal"))</f>
        <v>1.0188357597369548E-7</v>
      </c>
      <c r="I3">
        <f>SUMIFS('Combined Fuel Prices'!M:M,'Combined Fuel Prices'!$C:$C, "Hard Coal",'Combined Fuel Prices'!$AL:$AL,'BFPaT-pretax-electricity'!$A3) * (SUMIFS('Tax Percentages'!H:H,'Tax Percentages'!$A:$A,"Hard Coal"))</f>
        <v>1.0123955622529445E-7</v>
      </c>
      <c r="J3">
        <f>SUMIFS('Combined Fuel Prices'!N:N,'Combined Fuel Prices'!$C:$C, "Hard Coal",'Combined Fuel Prices'!$AL:$AL,'BFPaT-pretax-electricity'!$A3) * (SUMIFS('Tax Percentages'!I:I,'Tax Percentages'!$A:$A,"Hard Coal"))</f>
        <v>1.0043211332205353E-7</v>
      </c>
      <c r="K3">
        <f>SUMIFS('Combined Fuel Prices'!O:O,'Combined Fuel Prices'!$C:$C, "Hard Coal",'Combined Fuel Prices'!$AL:$AL,'BFPaT-pretax-electricity'!$A3) * (SUMIFS('Tax Percentages'!J:J,'Tax Percentages'!$A:$A,"Hard Coal"))</f>
        <v>9.7670557027824565E-8</v>
      </c>
      <c r="L3">
        <f>SUMIFS('Combined Fuel Prices'!P:P,'Combined Fuel Prices'!$C:$C, "Hard Coal",'Combined Fuel Prices'!$AL:$AL,'BFPaT-pretax-electricity'!$A3) * (SUMIFS('Tax Percentages'!K:K,'Tax Percentages'!$A:$A,"Hard Coal"))</f>
        <v>9.837628969293936E-8</v>
      </c>
      <c r="M3">
        <f>SUMIFS('Combined Fuel Prices'!Q:Q,'Combined Fuel Prices'!$C:$C, "Hard Coal",'Combined Fuel Prices'!$AL:$AL,'BFPaT-pretax-electricity'!$A3) * (SUMIFS('Tax Percentages'!L:L,'Tax Percentages'!$A:$A,"Hard Coal"))</f>
        <v>9.7654500062033844E-8</v>
      </c>
      <c r="N3">
        <f>SUMIFS('Combined Fuel Prices'!R:R,'Combined Fuel Prices'!$C:$C, "Hard Coal",'Combined Fuel Prices'!$AL:$AL,'BFPaT-pretax-electricity'!$A3) * (SUMIFS('Tax Percentages'!M:M,'Tax Percentages'!$A:$A,"Hard Coal"))</f>
        <v>9.6937837052736227E-8</v>
      </c>
      <c r="O3">
        <f>SUMIFS('Combined Fuel Prices'!S:S,'Combined Fuel Prices'!$C:$C, "Hard Coal",'Combined Fuel Prices'!$AL:$AL,'BFPaT-pretax-electricity'!$A3) * (SUMIFS('Tax Percentages'!N:N,'Tax Percentages'!$A:$A,"Hard Coal"))</f>
        <v>9.6948187024661568E-8</v>
      </c>
      <c r="P3">
        <f>SUMIFS('Combined Fuel Prices'!T:T,'Combined Fuel Prices'!$C:$C, "Hard Coal",'Combined Fuel Prices'!$AL:$AL,'BFPaT-pretax-electricity'!$A3) * (SUMIFS('Tax Percentages'!O:O,'Tax Percentages'!$A:$A,"Hard Coal"))</f>
        <v>9.7254575212264511E-8</v>
      </c>
      <c r="Q3">
        <f>SUMIFS('Combined Fuel Prices'!U:U,'Combined Fuel Prices'!$C:$C, "Hard Coal",'Combined Fuel Prices'!$AL:$AL,'BFPaT-pretax-electricity'!$A3) * (SUMIFS('Tax Percentages'!P:P,'Tax Percentages'!$A:$A,"Hard Coal"))</f>
        <v>9.7177143880243627E-8</v>
      </c>
      <c r="R3">
        <f>SUMIFS('Combined Fuel Prices'!V:V,'Combined Fuel Prices'!$C:$C, "Hard Coal",'Combined Fuel Prices'!$AL:$AL,'BFPaT-pretax-electricity'!$A3) * (SUMIFS('Tax Percentages'!Q:Q,'Tax Percentages'!$A:$A,"Hard Coal"))</f>
        <v>9.7240404456310663E-8</v>
      </c>
      <c r="S3">
        <f>SUMIFS('Combined Fuel Prices'!W:W,'Combined Fuel Prices'!$C:$C, "Hard Coal",'Combined Fuel Prices'!$AL:$AL,'BFPaT-pretax-electricity'!$A3) * (SUMIFS('Tax Percentages'!R:R,'Tax Percentages'!$A:$A,"Hard Coal"))</f>
        <v>9.7429944362737785E-8</v>
      </c>
      <c r="T3">
        <f>SUMIFS('Combined Fuel Prices'!X:X,'Combined Fuel Prices'!$C:$C, "Hard Coal",'Combined Fuel Prices'!$AL:$AL,'BFPaT-pretax-electricity'!$A3) * (SUMIFS('Tax Percentages'!S:S,'Tax Percentages'!$A:$A,"Hard Coal"))</f>
        <v>9.7603233845955073E-8</v>
      </c>
      <c r="U3">
        <f>SUMIFS('Combined Fuel Prices'!Y:Y,'Combined Fuel Prices'!$C:$C, "Hard Coal",'Combined Fuel Prices'!$AL:$AL,'BFPaT-pretax-electricity'!$A3) * (SUMIFS('Tax Percentages'!T:T,'Tax Percentages'!$A:$A,"Hard Coal"))</f>
        <v>9.7486385564779252E-8</v>
      </c>
      <c r="V3">
        <f>SUMIFS('Combined Fuel Prices'!Z:Z,'Combined Fuel Prices'!$C:$C, "Hard Coal",'Combined Fuel Prices'!$AL:$AL,'BFPaT-pretax-electricity'!$A3) * (SUMIFS('Tax Percentages'!U:U,'Tax Percentages'!$A:$A,"Hard Coal"))</f>
        <v>9.7191314636197474E-8</v>
      </c>
      <c r="W3">
        <f>SUMIFS('Combined Fuel Prices'!AA:AA,'Combined Fuel Prices'!$C:$C, "Hard Coal",'Combined Fuel Prices'!$AL:$AL,'BFPaT-pretax-electricity'!$A3) * (SUMIFS('Tax Percentages'!V:V,'Tax Percentages'!$A:$A,"Hard Coal"))</f>
        <v>9.710716065886059E-8</v>
      </c>
      <c r="X3">
        <f>SUMIFS('Combined Fuel Prices'!AB:AB,'Combined Fuel Prices'!$C:$C, "Hard Coal",'Combined Fuel Prices'!$AL:$AL,'BFPaT-pretax-electricity'!$A3) * (SUMIFS('Tax Percentages'!W:W,'Tax Percentages'!$A:$A,"Hard Coal"))</f>
        <v>9.6940932371442872E-8</v>
      </c>
      <c r="Y3">
        <f>SUMIFS('Combined Fuel Prices'!AC:AC,'Combined Fuel Prices'!$C:$C, "Hard Coal",'Combined Fuel Prices'!$AL:$AL,'BFPaT-pretax-electricity'!$A3) * (SUMIFS('Tax Percentages'!X:X,'Tax Percentages'!$A:$A,"Hard Coal"))</f>
        <v>9.6957086065943176E-8</v>
      </c>
      <c r="Z3">
        <f>SUMIFS('Combined Fuel Prices'!AD:AD,'Combined Fuel Prices'!$C:$C, "Hard Coal",'Combined Fuel Prices'!$AL:$AL,'BFPaT-pretax-electricity'!$A3) * (SUMIFS('Tax Percentages'!Y:Y,'Tax Percentages'!$A:$A,"Hard Coal"))</f>
        <v>9.6907996245829974E-8</v>
      </c>
      <c r="AA3">
        <f>SUMIFS('Combined Fuel Prices'!AE:AE,'Combined Fuel Prices'!$C:$C, "Hard Coal",'Combined Fuel Prices'!$AL:$AL,'BFPaT-pretax-electricity'!$A3) * (SUMIFS('Tax Percentages'!Z:Z,'Tax Percentages'!$A:$A,"Hard Coal"))</f>
        <v>9.6755503435173004E-8</v>
      </c>
      <c r="AB3">
        <f>SUMIFS('Combined Fuel Prices'!AF:AF,'Combined Fuel Prices'!$C:$C, "Hard Coal",'Combined Fuel Prices'!$AL:$AL,'BFPaT-pretax-electricity'!$A3) * (SUMIFS('Tax Percentages'!AA:AA,'Tax Percentages'!$A:$A,"Hard Coal"))</f>
        <v>9.6622936738690006E-8</v>
      </c>
      <c r="AC3">
        <f>SUMIFS('Combined Fuel Prices'!AG:AG,'Combined Fuel Prices'!$C:$C, "Hard Coal",'Combined Fuel Prices'!$AL:$AL,'BFPaT-pretax-electricity'!$A3) * (SUMIFS('Tax Percentages'!AB:AB,'Tax Percentages'!$A:$A,"Hard Coal"))</f>
        <v>9.6530222270555058E-8</v>
      </c>
      <c r="AD3">
        <f>SUMIFS('Combined Fuel Prices'!AH:AH,'Combined Fuel Prices'!$C:$C, "Hard Coal",'Combined Fuel Prices'!$AL:$AL,'BFPaT-pretax-electricity'!$A3) * (SUMIFS('Tax Percentages'!AC:AC,'Tax Percentages'!$A:$A,"Hard Coal"))</f>
        <v>9.643450921242306E-8</v>
      </c>
      <c r="AE3">
        <f>SUMIFS('Combined Fuel Prices'!AI:AI,'Combined Fuel Prices'!$C:$C, "Hard Coal",'Combined Fuel Prices'!$AL:$AL,'BFPaT-pretax-electricity'!$A3) * (SUMIFS('Tax Percentages'!AD:AD,'Tax Percentages'!$A:$A,"Hard Coal"))</f>
        <v>9.6357222973466556E-8</v>
      </c>
      <c r="AF3">
        <f>SUMIFS('Combined Fuel Prices'!AJ:AJ,'Combined Fuel Prices'!$C:$C, "Hard Coal",'Combined Fuel Prices'!$AL:$AL,'BFPaT-pretax-electricity'!$A3) * (SUMIFS('Tax Percentages'!AE:AE,'Tax Percentages'!$A:$A,"Hard Coal"))</f>
        <v>9.6257834224370419E-8</v>
      </c>
      <c r="AG3">
        <f t="shared" ref="AG3:AV9" si="2">AF3</f>
        <v>9.6257834224370419E-8</v>
      </c>
      <c r="AH3">
        <f t="shared" si="2"/>
        <v>9.6257834224370419E-8</v>
      </c>
      <c r="AI3">
        <f t="shared" si="2"/>
        <v>9.6257834224370419E-8</v>
      </c>
      <c r="AJ3">
        <f t="shared" si="2"/>
        <v>9.6257834224370419E-8</v>
      </c>
      <c r="AK3">
        <f t="shared" si="2"/>
        <v>9.6257834224370419E-8</v>
      </c>
      <c r="AL3">
        <f t="shared" si="2"/>
        <v>9.6257834224370419E-8</v>
      </c>
      <c r="AM3">
        <f t="shared" si="2"/>
        <v>9.6257834224370419E-8</v>
      </c>
      <c r="AN3">
        <f t="shared" si="2"/>
        <v>9.6257834224370419E-8</v>
      </c>
      <c r="AO3">
        <f t="shared" si="2"/>
        <v>9.6257834224370419E-8</v>
      </c>
      <c r="AP3">
        <f t="shared" si="2"/>
        <v>9.6257834224370419E-8</v>
      </c>
      <c r="AQ3">
        <f t="shared" si="2"/>
        <v>9.6257834224370419E-8</v>
      </c>
      <c r="AR3">
        <f t="shared" si="2"/>
        <v>9.6257834224370419E-8</v>
      </c>
      <c r="AS3">
        <f t="shared" si="2"/>
        <v>9.6257834224370419E-8</v>
      </c>
      <c r="AT3">
        <f t="shared" si="2"/>
        <v>9.6257834224370419E-8</v>
      </c>
      <c r="AU3">
        <f t="shared" si="2"/>
        <v>9.6257834224370419E-8</v>
      </c>
      <c r="AV3">
        <f t="shared" si="2"/>
        <v>9.6257834224370419E-8</v>
      </c>
      <c r="AW3">
        <f t="shared" si="0"/>
        <v>9.6257834224370419E-8</v>
      </c>
      <c r="AX3">
        <f t="shared" si="0"/>
        <v>9.6257834224370419E-8</v>
      </c>
      <c r="AY3">
        <f t="shared" si="0"/>
        <v>9.6257834224370419E-8</v>
      </c>
      <c r="AZ3">
        <f t="shared" si="0"/>
        <v>9.6257834224370419E-8</v>
      </c>
      <c r="BA3">
        <f t="shared" si="0"/>
        <v>9.6257834224370419E-8</v>
      </c>
      <c r="BB3">
        <f t="shared" si="0"/>
        <v>9.6257834224370419E-8</v>
      </c>
      <c r="BC3">
        <f t="shared" si="0"/>
        <v>9.6257834224370419E-8</v>
      </c>
      <c r="BD3">
        <f t="shared" si="0"/>
        <v>9.6257834224370419E-8</v>
      </c>
      <c r="BE3">
        <f t="shared" si="0"/>
        <v>9.6257834224370419E-8</v>
      </c>
      <c r="BF3">
        <f t="shared" si="0"/>
        <v>9.6257834224370419E-8</v>
      </c>
      <c r="BG3">
        <f t="shared" si="0"/>
        <v>9.6257834224370419E-8</v>
      </c>
      <c r="BH3">
        <f t="shared" si="0"/>
        <v>9.6257834224370419E-8</v>
      </c>
      <c r="BI3">
        <f t="shared" si="0"/>
        <v>9.6257834224370419E-8</v>
      </c>
      <c r="BJ3">
        <f t="shared" si="0"/>
        <v>9.6257834224370419E-8</v>
      </c>
      <c r="BK3">
        <f t="shared" si="0"/>
        <v>9.6257834224370419E-8</v>
      </c>
      <c r="BL3">
        <f t="shared" si="0"/>
        <v>9.6257834224370419E-8</v>
      </c>
      <c r="BM3">
        <f t="shared" si="0"/>
        <v>9.6257834224370419E-8</v>
      </c>
      <c r="BN3">
        <f t="shared" si="0"/>
        <v>9.6257834224370419E-8</v>
      </c>
      <c r="BO3">
        <f t="shared" si="0"/>
        <v>9.6257834224370419E-8</v>
      </c>
      <c r="BP3">
        <f t="shared" si="0"/>
        <v>9.6257834224370419E-8</v>
      </c>
      <c r="BQ3">
        <f t="shared" si="0"/>
        <v>9.6257834224370419E-8</v>
      </c>
      <c r="BR3">
        <f t="shared" si="0"/>
        <v>9.6257834224370419E-8</v>
      </c>
      <c r="BS3">
        <f t="shared" si="0"/>
        <v>9.6257834224370419E-8</v>
      </c>
      <c r="BT3">
        <f t="shared" si="0"/>
        <v>9.6257834224370419E-8</v>
      </c>
      <c r="BU3">
        <f t="shared" si="0"/>
        <v>9.6257834224370419E-8</v>
      </c>
      <c r="BV3">
        <f t="shared" si="0"/>
        <v>9.6257834224370419E-8</v>
      </c>
      <c r="BW3">
        <f t="shared" si="0"/>
        <v>9.6257834224370419E-8</v>
      </c>
      <c r="BX3">
        <f t="shared" si="0"/>
        <v>9.6257834224370419E-8</v>
      </c>
      <c r="BY3">
        <f t="shared" si="0"/>
        <v>9.6257834224370419E-8</v>
      </c>
      <c r="BZ3">
        <f t="shared" si="0"/>
        <v>9.6257834224370419E-8</v>
      </c>
      <c r="CA3">
        <f t="shared" si="0"/>
        <v>9.6257834224370419E-8</v>
      </c>
      <c r="CB3">
        <f t="shared" si="0"/>
        <v>9.6257834224370419E-8</v>
      </c>
      <c r="CC3">
        <f t="shared" si="0"/>
        <v>9.6257834224370419E-8</v>
      </c>
      <c r="CD3">
        <f t="shared" si="0"/>
        <v>9.625783422437041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2963753183009187E-7</v>
      </c>
      <c r="C5">
        <f>SUMIFS('Combined Fuel Prices'!G:G,'Combined Fuel Prices'!$C:$C, "Hard Coal",'Combined Fuel Prices'!$AL:$AL,'BFPaT-pretax-electricity'!$A5) * (SUMIFS('Tax Percentages'!B:B,'Tax Percentages'!$A:$A,"Hard Coal"))</f>
        <v>1.2963753183009187E-7</v>
      </c>
      <c r="D5">
        <f>SUMIFS('Combined Fuel Prices'!H:H,'Combined Fuel Prices'!$C:$C, "Hard Coal",'Combined Fuel Prices'!$AL:$AL,'BFPaT-pretax-electricity'!$A5) * (SUMIFS('Tax Percentages'!C:C,'Tax Percentages'!$A:$A,"Hard Coal"))</f>
        <v>1.3726193908399453E-7</v>
      </c>
      <c r="E5">
        <f>SUMIFS('Combined Fuel Prices'!I:I,'Combined Fuel Prices'!$C:$C, "Hard Coal",'Combined Fuel Prices'!$AL:$AL,'BFPaT-pretax-electricity'!$A5) * (SUMIFS('Tax Percentages'!D:D,'Tax Percentages'!$A:$A,"Hard Coal"))</f>
        <v>1.3428370700787061E-7</v>
      </c>
      <c r="F5">
        <f>SUMIFS('Combined Fuel Prices'!J:J,'Combined Fuel Prices'!$C:$C, "Hard Coal",'Combined Fuel Prices'!$AL:$AL,'BFPaT-pretax-electricity'!$A5) * (SUMIFS('Tax Percentages'!E:E,'Tax Percentages'!$A:$A,"Hard Coal"))</f>
        <v>1.3460386868309314E-7</v>
      </c>
      <c r="G5">
        <f>SUMIFS('Combined Fuel Prices'!K:K,'Combined Fuel Prices'!$C:$C, "Hard Coal",'Combined Fuel Prices'!$AL:$AL,'BFPaT-pretax-electricity'!$A5) * (SUMIFS('Tax Percentages'!F:F,'Tax Percentages'!$A:$A,"Hard Coal"))</f>
        <v>1.3831467940603375E-7</v>
      </c>
      <c r="H5">
        <f>SUMIFS('Combined Fuel Prices'!L:L,'Combined Fuel Prices'!$C:$C, "Hard Coal",'Combined Fuel Prices'!$AL:$AL,'BFPaT-pretax-electricity'!$A5) * (SUMIFS('Tax Percentages'!G:G,'Tax Percentages'!$A:$A,"Hard Coal"))</f>
        <v>1.3632142491213632E-7</v>
      </c>
      <c r="I5">
        <f>SUMIFS('Combined Fuel Prices'!M:M,'Combined Fuel Prices'!$C:$C, "Hard Coal",'Combined Fuel Prices'!$AL:$AL,'BFPaT-pretax-electricity'!$A5) * (SUMIFS('Tax Percentages'!H:H,'Tax Percentages'!$A:$A,"Hard Coal"))</f>
        <v>1.3555964360173033E-7</v>
      </c>
      <c r="J5">
        <f>SUMIFS('Combined Fuel Prices'!N:N,'Combined Fuel Prices'!$C:$C, "Hard Coal",'Combined Fuel Prices'!$AL:$AL,'BFPaT-pretax-electricity'!$A5) * (SUMIFS('Tax Percentages'!I:I,'Tax Percentages'!$A:$A,"Hard Coal"))</f>
        <v>1.3530196934644624E-7</v>
      </c>
      <c r="K5">
        <f>SUMIFS('Combined Fuel Prices'!O:O,'Combined Fuel Prices'!$C:$C, "Hard Coal",'Combined Fuel Prices'!$AL:$AL,'BFPaT-pretax-electricity'!$A5) * (SUMIFS('Tax Percentages'!J:J,'Tax Percentages'!$A:$A,"Hard Coal"))</f>
        <v>1.3318713128973385E-7</v>
      </c>
      <c r="L5">
        <f>SUMIFS('Combined Fuel Prices'!P:P,'Combined Fuel Prices'!$C:$C, "Hard Coal",'Combined Fuel Prices'!$AL:$AL,'BFPaT-pretax-electricity'!$A5) * (SUMIFS('Tax Percentages'!K:K,'Tax Percentages'!$A:$A,"Hard Coal"))</f>
        <v>1.354885523862827E-7</v>
      </c>
      <c r="M5">
        <f>SUMIFS('Combined Fuel Prices'!Q:Q,'Combined Fuel Prices'!$C:$C, "Hard Coal",'Combined Fuel Prices'!$AL:$AL,'BFPaT-pretax-electricity'!$A5) * (SUMIFS('Tax Percentages'!L:L,'Tax Percentages'!$A:$A,"Hard Coal"))</f>
        <v>1.3503311643714305E-7</v>
      </c>
      <c r="N5">
        <f>SUMIFS('Combined Fuel Prices'!R:R,'Combined Fuel Prices'!$C:$C, "Hard Coal",'Combined Fuel Prices'!$AL:$AL,'BFPaT-pretax-electricity'!$A5) * (SUMIFS('Tax Percentages'!M:M,'Tax Percentages'!$A:$A,"Hard Coal"))</f>
        <v>1.3437395265857573E-7</v>
      </c>
      <c r="O5">
        <f>SUMIFS('Combined Fuel Prices'!S:S,'Combined Fuel Prices'!$C:$C, "Hard Coal",'Combined Fuel Prices'!$AL:$AL,'BFPaT-pretax-electricity'!$A5) * (SUMIFS('Tax Percentages'!N:N,'Tax Percentages'!$A:$A,"Hard Coal"))</f>
        <v>1.3378770133684119E-7</v>
      </c>
      <c r="P5">
        <f>SUMIFS('Combined Fuel Prices'!T:T,'Combined Fuel Prices'!$C:$C, "Hard Coal",'Combined Fuel Prices'!$AL:$AL,'BFPaT-pretax-electricity'!$A5) * (SUMIFS('Tax Percentages'!O:O,'Tax Percentages'!$A:$A,"Hard Coal"))</f>
        <v>1.3447650738898737E-7</v>
      </c>
      <c r="Q5">
        <f>SUMIFS('Combined Fuel Prices'!U:U,'Combined Fuel Prices'!$C:$C, "Hard Coal",'Combined Fuel Prices'!$AL:$AL,'BFPaT-pretax-electricity'!$A5) * (SUMIFS('Tax Percentages'!P:P,'Tax Percentages'!$A:$A,"Hard Coal"))</f>
        <v>1.3430612711733595E-7</v>
      </c>
      <c r="R5">
        <f>SUMIFS('Combined Fuel Prices'!V:V,'Combined Fuel Prices'!$C:$C, "Hard Coal",'Combined Fuel Prices'!$AL:$AL,'BFPaT-pretax-electricity'!$A5) * (SUMIFS('Tax Percentages'!Q:Q,'Tax Percentages'!$A:$A,"Hard Coal"))</f>
        <v>1.341239401773947E-7</v>
      </c>
      <c r="S5">
        <f>SUMIFS('Combined Fuel Prices'!W:W,'Combined Fuel Prices'!$C:$C, "Hard Coal",'Combined Fuel Prices'!$AL:$AL,'BFPaT-pretax-electricity'!$A5) * (SUMIFS('Tax Percentages'!R:R,'Tax Percentages'!$A:$A,"Hard Coal"))</f>
        <v>1.3412387737596761E-7</v>
      </c>
      <c r="T5">
        <f>SUMIFS('Combined Fuel Prices'!X:X,'Combined Fuel Prices'!$C:$C, "Hard Coal",'Combined Fuel Prices'!$AL:$AL,'BFPaT-pretax-electricity'!$A5) * (SUMIFS('Tax Percentages'!S:S,'Tax Percentages'!$A:$A,"Hard Coal"))</f>
        <v>1.3439002982390665E-7</v>
      </c>
      <c r="U5">
        <f>SUMIFS('Combined Fuel Prices'!Y:Y,'Combined Fuel Prices'!$C:$C, "Hard Coal",'Combined Fuel Prices'!$AL:$AL,'BFPaT-pretax-electricity'!$A5) * (SUMIFS('Tax Percentages'!T:T,'Tax Percentages'!$A:$A,"Hard Coal"))</f>
        <v>1.350009621064812E-7</v>
      </c>
      <c r="V5">
        <f>SUMIFS('Combined Fuel Prices'!Z:Z,'Combined Fuel Prices'!$C:$C, "Hard Coal",'Combined Fuel Prices'!$AL:$AL,'BFPaT-pretax-electricity'!$A5) * (SUMIFS('Tax Percentages'!U:U,'Tax Percentages'!$A:$A,"Hard Coal"))</f>
        <v>1.3462672840254806E-7</v>
      </c>
      <c r="W5">
        <f>SUMIFS('Combined Fuel Prices'!AA:AA,'Combined Fuel Prices'!$C:$C, "Hard Coal",'Combined Fuel Prices'!$AL:$AL,'BFPaT-pretax-electricity'!$A5) * (SUMIFS('Tax Percentages'!V:V,'Tax Percentages'!$A:$A,"Hard Coal"))</f>
        <v>1.3432132506268787E-7</v>
      </c>
      <c r="X5">
        <f>SUMIFS('Combined Fuel Prices'!AB:AB,'Combined Fuel Prices'!$C:$C, "Hard Coal",'Combined Fuel Prices'!$AL:$AL,'BFPaT-pretax-electricity'!$A5) * (SUMIFS('Tax Percentages'!W:W,'Tax Percentages'!$A:$A,"Hard Coal"))</f>
        <v>1.3414051975414216E-7</v>
      </c>
      <c r="Y5">
        <f>SUMIFS('Combined Fuel Prices'!AC:AC,'Combined Fuel Prices'!$C:$C, "Hard Coal",'Combined Fuel Prices'!$AL:$AL,'BFPaT-pretax-electricity'!$A5) * (SUMIFS('Tax Percentages'!X:X,'Tax Percentages'!$A:$A,"Hard Coal"))</f>
        <v>1.3438180283695997E-7</v>
      </c>
      <c r="Z5">
        <f>SUMIFS('Combined Fuel Prices'!AD:AD,'Combined Fuel Prices'!$C:$C, "Hard Coal",'Combined Fuel Prices'!$AL:$AL,'BFPaT-pretax-electricity'!$A5) * (SUMIFS('Tax Percentages'!Y:Y,'Tax Percentages'!$A:$A,"Hard Coal"))</f>
        <v>1.3454879183154938E-7</v>
      </c>
      <c r="AA5">
        <f>SUMIFS('Combined Fuel Prices'!AE:AE,'Combined Fuel Prices'!$C:$C, "Hard Coal",'Combined Fuel Prices'!$AL:$AL,'BFPaT-pretax-electricity'!$A5) * (SUMIFS('Tax Percentages'!Z:Z,'Tax Percentages'!$A:$A,"Hard Coal"))</f>
        <v>1.3559179793239216E-7</v>
      </c>
      <c r="AB5">
        <f>SUMIFS('Combined Fuel Prices'!AF:AF,'Combined Fuel Prices'!$C:$C, "Hard Coal",'Combined Fuel Prices'!$AL:$AL,'BFPaT-pretax-electricity'!$A5) * (SUMIFS('Tax Percentages'!AA:AA,'Tax Percentages'!$A:$A,"Hard Coal"))</f>
        <v>1.363375020774672E-7</v>
      </c>
      <c r="AC5">
        <f>SUMIFS('Combined Fuel Prices'!AG:AG,'Combined Fuel Prices'!$C:$C, "Hard Coal",'Combined Fuel Prices'!$AL:$AL,'BFPaT-pretax-electricity'!$A5) * (SUMIFS('Tax Percentages'!AB:AB,'Tax Percentages'!$A:$A,"Hard Coal"))</f>
        <v>1.3677340678278695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13080970426428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27569259652371E-7</v>
      </c>
      <c r="AF5">
        <f>SUMIFS('Combined Fuel Prices'!AJ:AJ,'Combined Fuel Prices'!$C:$C, "Hard Coal",'Combined Fuel Prices'!$AL:$AL,'BFPaT-pretax-electricity'!$A5) * (SUMIFS('Tax Percentages'!AE:AE,'Tax Percentages'!$A:$A,"Hard Coal"))</f>
        <v>1.3800343553345564E-7</v>
      </c>
      <c r="AG5">
        <f t="shared" si="2"/>
        <v>1.3800343553345564E-7</v>
      </c>
      <c r="AH5">
        <f t="shared" si="0"/>
        <v>1.3800343553345564E-7</v>
      </c>
      <c r="AI5">
        <f t="shared" si="0"/>
        <v>1.3800343553345564E-7</v>
      </c>
      <c r="AJ5">
        <f t="shared" si="0"/>
        <v>1.3800343553345564E-7</v>
      </c>
      <c r="AK5">
        <f t="shared" si="0"/>
        <v>1.3800343553345564E-7</v>
      </c>
      <c r="AL5">
        <f t="shared" si="0"/>
        <v>1.3800343553345564E-7</v>
      </c>
      <c r="AM5">
        <f t="shared" si="0"/>
        <v>1.3800343553345564E-7</v>
      </c>
      <c r="AN5">
        <f t="shared" si="0"/>
        <v>1.3800343553345564E-7</v>
      </c>
      <c r="AO5">
        <f t="shared" si="0"/>
        <v>1.3800343553345564E-7</v>
      </c>
      <c r="AP5">
        <f t="shared" si="0"/>
        <v>1.3800343553345564E-7</v>
      </c>
      <c r="AQ5">
        <f t="shared" si="0"/>
        <v>1.3800343553345564E-7</v>
      </c>
      <c r="AR5">
        <f t="shared" si="0"/>
        <v>1.3800343553345564E-7</v>
      </c>
      <c r="AS5">
        <f t="shared" si="0"/>
        <v>1.3800343553345564E-7</v>
      </c>
      <c r="AT5">
        <f t="shared" si="0"/>
        <v>1.3800343553345564E-7</v>
      </c>
      <c r="AU5">
        <f t="shared" si="0"/>
        <v>1.3800343553345564E-7</v>
      </c>
      <c r="AV5">
        <f t="shared" si="0"/>
        <v>1.3800343553345564E-7</v>
      </c>
      <c r="AW5">
        <f t="shared" si="0"/>
        <v>1.3800343553345564E-7</v>
      </c>
      <c r="AX5">
        <f t="shared" si="0"/>
        <v>1.3800343553345564E-7</v>
      </c>
      <c r="AY5">
        <f t="shared" si="0"/>
        <v>1.3800343553345564E-7</v>
      </c>
      <c r="AZ5">
        <f t="shared" si="0"/>
        <v>1.3800343553345564E-7</v>
      </c>
      <c r="BA5">
        <f t="shared" si="0"/>
        <v>1.3800343553345564E-7</v>
      </c>
      <c r="BB5">
        <f t="shared" si="0"/>
        <v>1.3800343553345564E-7</v>
      </c>
      <c r="BC5">
        <f t="shared" si="0"/>
        <v>1.3800343553345564E-7</v>
      </c>
      <c r="BD5">
        <f t="shared" si="0"/>
        <v>1.3800343553345564E-7</v>
      </c>
      <c r="BE5">
        <f t="shared" si="0"/>
        <v>1.3800343553345564E-7</v>
      </c>
      <c r="BF5">
        <f t="shared" si="0"/>
        <v>1.3800343553345564E-7</v>
      </c>
      <c r="BG5">
        <f t="shared" si="0"/>
        <v>1.3800343553345564E-7</v>
      </c>
      <c r="BH5">
        <f t="shared" si="0"/>
        <v>1.3800343553345564E-7</v>
      </c>
      <c r="BI5">
        <f t="shared" si="0"/>
        <v>1.3800343553345564E-7</v>
      </c>
      <c r="BJ5">
        <f t="shared" si="0"/>
        <v>1.3800343553345564E-7</v>
      </c>
      <c r="BK5">
        <f t="shared" si="0"/>
        <v>1.3800343553345564E-7</v>
      </c>
      <c r="BL5">
        <f t="shared" si="0"/>
        <v>1.3800343553345564E-7</v>
      </c>
      <c r="BM5">
        <f t="shared" si="0"/>
        <v>1.3800343553345564E-7</v>
      </c>
      <c r="BN5">
        <f t="shared" si="0"/>
        <v>1.3800343553345564E-7</v>
      </c>
      <c r="BO5">
        <f t="shared" si="0"/>
        <v>1.3800343553345564E-7</v>
      </c>
      <c r="BP5">
        <f t="shared" si="0"/>
        <v>1.3800343553345564E-7</v>
      </c>
      <c r="BQ5">
        <f t="shared" si="0"/>
        <v>1.3800343553345564E-7</v>
      </c>
      <c r="BR5">
        <f t="shared" si="0"/>
        <v>1.3800343553345564E-7</v>
      </c>
      <c r="BS5">
        <f t="shared" si="0"/>
        <v>1.3800343553345564E-7</v>
      </c>
      <c r="BT5">
        <f t="shared" si="0"/>
        <v>1.3800343553345564E-7</v>
      </c>
      <c r="BU5">
        <f t="shared" si="0"/>
        <v>1.3800343553345564E-7</v>
      </c>
      <c r="BV5">
        <f t="shared" si="0"/>
        <v>1.3800343553345564E-7</v>
      </c>
      <c r="BW5">
        <f t="shared" si="0"/>
        <v>1.3800343553345564E-7</v>
      </c>
      <c r="BX5">
        <f t="shared" si="0"/>
        <v>1.3800343553345564E-7</v>
      </c>
      <c r="BY5">
        <f t="shared" si="0"/>
        <v>1.3800343553345564E-7</v>
      </c>
      <c r="BZ5">
        <f t="shared" si="0"/>
        <v>1.3800343553345564E-7</v>
      </c>
      <c r="CA5">
        <f t="shared" si="0"/>
        <v>1.3800343553345564E-7</v>
      </c>
      <c r="CB5">
        <f t="shared" si="0"/>
        <v>1.3800343553345564E-7</v>
      </c>
      <c r="CC5">
        <f t="shared" si="0"/>
        <v>1.3800343553345564E-7</v>
      </c>
      <c r="CD5">
        <f t="shared" si="0"/>
        <v>1.3800343553345564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2.1312170163363715E-7</v>
      </c>
      <c r="C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D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E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F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G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H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I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J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K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L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M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N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O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P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Q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R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S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T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U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V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W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X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Y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Z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AA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B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D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F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G7">
        <f t="shared" si="2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si="0"/>
        <v>2.2687509239782458E-7</v>
      </c>
      <c r="BG7">
        <f t="shared" ref="AH7:CD9" si="3">BF7</f>
        <v>2.2687509239782458E-7</v>
      </c>
      <c r="BH7">
        <f t="shared" si="3"/>
        <v>2.2687509239782458E-7</v>
      </c>
      <c r="BI7">
        <f t="shared" si="3"/>
        <v>2.2687509239782458E-7</v>
      </c>
      <c r="BJ7">
        <f t="shared" si="3"/>
        <v>2.2687509239782458E-7</v>
      </c>
      <c r="BK7">
        <f t="shared" si="3"/>
        <v>2.2687509239782458E-7</v>
      </c>
      <c r="BL7">
        <f t="shared" si="3"/>
        <v>2.2687509239782458E-7</v>
      </c>
      <c r="BM7">
        <f t="shared" si="3"/>
        <v>2.2687509239782458E-7</v>
      </c>
      <c r="BN7">
        <f t="shared" si="3"/>
        <v>2.2687509239782458E-7</v>
      </c>
      <c r="BO7">
        <f t="shared" si="3"/>
        <v>2.2687509239782458E-7</v>
      </c>
      <c r="BP7">
        <f t="shared" si="3"/>
        <v>2.2687509239782458E-7</v>
      </c>
      <c r="BQ7">
        <f t="shared" si="3"/>
        <v>2.2687509239782458E-7</v>
      </c>
      <c r="BR7">
        <f t="shared" si="3"/>
        <v>2.2687509239782458E-7</v>
      </c>
      <c r="BS7">
        <f t="shared" si="3"/>
        <v>2.2687509239782458E-7</v>
      </c>
      <c r="BT7">
        <f t="shared" si="3"/>
        <v>2.2687509239782458E-7</v>
      </c>
      <c r="BU7">
        <f t="shared" si="3"/>
        <v>2.2687509239782458E-7</v>
      </c>
      <c r="BV7">
        <f t="shared" si="3"/>
        <v>2.2687509239782458E-7</v>
      </c>
      <c r="BW7">
        <f t="shared" si="3"/>
        <v>2.2687509239782458E-7</v>
      </c>
      <c r="BX7">
        <f t="shared" si="3"/>
        <v>2.2687509239782458E-7</v>
      </c>
      <c r="BY7">
        <f t="shared" si="3"/>
        <v>2.2687509239782458E-7</v>
      </c>
      <c r="BZ7">
        <f t="shared" si="3"/>
        <v>2.2687509239782458E-7</v>
      </c>
      <c r="CA7">
        <f t="shared" si="3"/>
        <v>2.2687509239782458E-7</v>
      </c>
      <c r="CB7">
        <f t="shared" si="3"/>
        <v>2.2687509239782458E-7</v>
      </c>
      <c r="CC7">
        <f t="shared" si="3"/>
        <v>2.2687509239782458E-7</v>
      </c>
      <c r="CD7">
        <f t="shared" si="3"/>
        <v>2.268750923978245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62306598260667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62306598260667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497564301627046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8.281551306658426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672520199211645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6.711187922166771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7.378531196378105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7.434712837042242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7.338911164628153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7.285099029569363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7.201141014895974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7.35043090462945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7.23243717174298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7.201907212236031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7.304861261610238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7.566598841786961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7.768553504022502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088058555185532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036187048836344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936741150389493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893521172742723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843446007608529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765803836771023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682056990847540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605356466642922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544540920084079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4851382441752624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416873270998539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351611950230381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294943255162498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2533921959097605E-7</v>
      </c>
      <c r="AG2">
        <f>AF2</f>
        <v>4.2533921959097605E-7</v>
      </c>
      <c r="AH2">
        <f t="shared" ref="AH2:CD7" si="0">AG2</f>
        <v>4.2533921959097605E-7</v>
      </c>
      <c r="AI2">
        <f t="shared" si="0"/>
        <v>4.2533921959097605E-7</v>
      </c>
      <c r="AJ2">
        <f t="shared" si="0"/>
        <v>4.2533921959097605E-7</v>
      </c>
      <c r="AK2">
        <f t="shared" si="0"/>
        <v>4.2533921959097605E-7</v>
      </c>
      <c r="AL2">
        <f t="shared" si="0"/>
        <v>4.2533921959097605E-7</v>
      </c>
      <c r="AM2">
        <f t="shared" si="0"/>
        <v>4.2533921959097605E-7</v>
      </c>
      <c r="AN2">
        <f t="shared" si="0"/>
        <v>4.2533921959097605E-7</v>
      </c>
      <c r="AO2">
        <f t="shared" si="0"/>
        <v>4.2533921959097605E-7</v>
      </c>
      <c r="AP2">
        <f t="shared" si="0"/>
        <v>4.2533921959097605E-7</v>
      </c>
      <c r="AQ2">
        <f t="shared" si="0"/>
        <v>4.2533921959097605E-7</v>
      </c>
      <c r="AR2">
        <f t="shared" si="0"/>
        <v>4.2533921959097605E-7</v>
      </c>
      <c r="AS2">
        <f t="shared" si="0"/>
        <v>4.2533921959097605E-7</v>
      </c>
      <c r="AT2">
        <f t="shared" si="0"/>
        <v>4.2533921959097605E-7</v>
      </c>
      <c r="AU2">
        <f t="shared" si="0"/>
        <v>4.2533921959097605E-7</v>
      </c>
      <c r="AV2">
        <f t="shared" si="0"/>
        <v>4.2533921959097605E-7</v>
      </c>
      <c r="AW2">
        <f t="shared" si="0"/>
        <v>4.2533921959097605E-7</v>
      </c>
      <c r="AX2">
        <f t="shared" si="0"/>
        <v>4.2533921959097605E-7</v>
      </c>
      <c r="AY2">
        <f t="shared" si="0"/>
        <v>4.2533921959097605E-7</v>
      </c>
      <c r="AZ2">
        <f t="shared" si="0"/>
        <v>4.2533921959097605E-7</v>
      </c>
      <c r="BA2">
        <f t="shared" si="0"/>
        <v>4.2533921959097605E-7</v>
      </c>
      <c r="BB2">
        <f t="shared" si="0"/>
        <v>4.2533921959097605E-7</v>
      </c>
      <c r="BC2">
        <f t="shared" si="0"/>
        <v>4.2533921959097605E-7</v>
      </c>
      <c r="BD2">
        <f t="shared" si="0"/>
        <v>4.2533921959097605E-7</v>
      </c>
      <c r="BE2">
        <f t="shared" si="0"/>
        <v>4.2533921959097605E-7</v>
      </c>
      <c r="BF2">
        <f t="shared" si="0"/>
        <v>4.2533921959097605E-7</v>
      </c>
      <c r="BG2">
        <f t="shared" si="0"/>
        <v>4.2533921959097605E-7</v>
      </c>
      <c r="BH2">
        <f t="shared" si="0"/>
        <v>4.2533921959097605E-7</v>
      </c>
      <c r="BI2">
        <f t="shared" si="0"/>
        <v>4.2533921959097605E-7</v>
      </c>
      <c r="BJ2">
        <f t="shared" si="0"/>
        <v>4.2533921959097605E-7</v>
      </c>
      <c r="BK2">
        <f t="shared" si="0"/>
        <v>4.2533921959097605E-7</v>
      </c>
      <c r="BL2">
        <f t="shared" si="0"/>
        <v>4.2533921959097605E-7</v>
      </c>
      <c r="BM2">
        <f t="shared" si="0"/>
        <v>4.2533921959097605E-7</v>
      </c>
      <c r="BN2">
        <f t="shared" si="0"/>
        <v>4.2533921959097605E-7</v>
      </c>
      <c r="BO2">
        <f t="shared" si="0"/>
        <v>4.2533921959097605E-7</v>
      </c>
      <c r="BP2">
        <f t="shared" si="0"/>
        <v>4.2533921959097605E-7</v>
      </c>
      <c r="BQ2">
        <f t="shared" si="0"/>
        <v>4.2533921959097605E-7</v>
      </c>
      <c r="BR2">
        <f t="shared" si="0"/>
        <v>4.2533921959097605E-7</v>
      </c>
      <c r="BS2">
        <f t="shared" si="0"/>
        <v>4.2533921959097605E-7</v>
      </c>
      <c r="BT2">
        <f t="shared" si="0"/>
        <v>4.2533921959097605E-7</v>
      </c>
      <c r="BU2">
        <f t="shared" si="0"/>
        <v>4.2533921959097605E-7</v>
      </c>
      <c r="BV2">
        <f t="shared" si="0"/>
        <v>4.2533921959097605E-7</v>
      </c>
      <c r="BW2">
        <f t="shared" si="0"/>
        <v>4.2533921959097605E-7</v>
      </c>
      <c r="BX2">
        <f t="shared" si="0"/>
        <v>4.2533921959097605E-7</v>
      </c>
      <c r="BY2">
        <f t="shared" si="0"/>
        <v>4.2533921959097605E-7</v>
      </c>
      <c r="BZ2">
        <f t="shared" si="0"/>
        <v>4.2533921959097605E-7</v>
      </c>
      <c r="CA2">
        <f t="shared" si="0"/>
        <v>4.2533921959097605E-7</v>
      </c>
      <c r="CB2">
        <f t="shared" si="0"/>
        <v>4.2533921959097605E-7</v>
      </c>
      <c r="CC2">
        <f t="shared" si="0"/>
        <v>4.2533921959097605E-7</v>
      </c>
      <c r="CD2">
        <f t="shared" si="0"/>
        <v>4.2533921959097605E-7</v>
      </c>
    </row>
    <row r="3" spans="1:82">
      <c r="A3" s="16" t="s">
        <v>326</v>
      </c>
      <c r="B3" s="47">
        <f t="shared" ref="B3:B9" si="1">C3</f>
        <v>2.679175657821898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679175657821898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21974778231754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289719123654834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52446780433574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56536811957655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273718543245454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2444200291244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27962951088383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202286519597196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247943049720978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11857656198576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025208416400331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34006729030065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14052536118528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75815252511823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42984818887948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02945917674176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13072922224358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83207542630134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08488973458195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990039588100182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960646167614650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951395234537539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94166362507697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915011133447966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900592034689689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85072628329087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840502715776361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8309595600839988E-7</v>
      </c>
      <c r="AG3">
        <f t="shared" ref="AG3:AV9" si="2">AF3</f>
        <v>1.8309595600839988E-7</v>
      </c>
      <c r="AH3">
        <f t="shared" si="2"/>
        <v>1.8309595600839988E-7</v>
      </c>
      <c r="AI3">
        <f t="shared" si="2"/>
        <v>1.8309595600839988E-7</v>
      </c>
      <c r="AJ3">
        <f t="shared" si="2"/>
        <v>1.8309595600839988E-7</v>
      </c>
      <c r="AK3">
        <f t="shared" si="2"/>
        <v>1.8309595600839988E-7</v>
      </c>
      <c r="AL3">
        <f t="shared" si="2"/>
        <v>1.8309595600839988E-7</v>
      </c>
      <c r="AM3">
        <f t="shared" si="2"/>
        <v>1.8309595600839988E-7</v>
      </c>
      <c r="AN3">
        <f t="shared" si="2"/>
        <v>1.8309595600839988E-7</v>
      </c>
      <c r="AO3">
        <f t="shared" si="2"/>
        <v>1.8309595600839988E-7</v>
      </c>
      <c r="AP3">
        <f t="shared" si="2"/>
        <v>1.8309595600839988E-7</v>
      </c>
      <c r="AQ3">
        <f t="shared" si="2"/>
        <v>1.8309595600839988E-7</v>
      </c>
      <c r="AR3">
        <f t="shared" si="2"/>
        <v>1.8309595600839988E-7</v>
      </c>
      <c r="AS3">
        <f t="shared" si="2"/>
        <v>1.8309595600839988E-7</v>
      </c>
      <c r="AT3">
        <f t="shared" si="2"/>
        <v>1.8309595600839988E-7</v>
      </c>
      <c r="AU3">
        <f t="shared" si="2"/>
        <v>1.8309595600839988E-7</v>
      </c>
      <c r="AV3">
        <f t="shared" si="2"/>
        <v>1.8309595600839988E-7</v>
      </c>
      <c r="AW3">
        <f t="shared" si="0"/>
        <v>1.8309595600839988E-7</v>
      </c>
      <c r="AX3">
        <f t="shared" si="0"/>
        <v>1.8309595600839988E-7</v>
      </c>
      <c r="AY3">
        <f t="shared" si="0"/>
        <v>1.8309595600839988E-7</v>
      </c>
      <c r="AZ3">
        <f t="shared" si="0"/>
        <v>1.8309595600839988E-7</v>
      </c>
      <c r="BA3">
        <f t="shared" si="0"/>
        <v>1.8309595600839988E-7</v>
      </c>
      <c r="BB3">
        <f t="shared" si="0"/>
        <v>1.8309595600839988E-7</v>
      </c>
      <c r="BC3">
        <f t="shared" si="0"/>
        <v>1.8309595600839988E-7</v>
      </c>
      <c r="BD3">
        <f t="shared" si="0"/>
        <v>1.8309595600839988E-7</v>
      </c>
      <c r="BE3">
        <f t="shared" si="0"/>
        <v>1.8309595600839988E-7</v>
      </c>
      <c r="BF3">
        <f t="shared" si="0"/>
        <v>1.8309595600839988E-7</v>
      </c>
      <c r="BG3">
        <f t="shared" si="0"/>
        <v>1.8309595600839988E-7</v>
      </c>
      <c r="BH3">
        <f t="shared" si="0"/>
        <v>1.8309595600839988E-7</v>
      </c>
      <c r="BI3">
        <f t="shared" si="0"/>
        <v>1.8309595600839988E-7</v>
      </c>
      <c r="BJ3">
        <f t="shared" si="0"/>
        <v>1.8309595600839988E-7</v>
      </c>
      <c r="BK3">
        <f t="shared" si="0"/>
        <v>1.8309595600839988E-7</v>
      </c>
      <c r="BL3">
        <f t="shared" si="0"/>
        <v>1.8309595600839988E-7</v>
      </c>
      <c r="BM3">
        <f t="shared" si="0"/>
        <v>1.8309595600839988E-7</v>
      </c>
      <c r="BN3">
        <f t="shared" si="0"/>
        <v>1.8309595600839988E-7</v>
      </c>
      <c r="BO3">
        <f t="shared" si="0"/>
        <v>1.8309595600839988E-7</v>
      </c>
      <c r="BP3">
        <f t="shared" si="0"/>
        <v>1.8309595600839988E-7</v>
      </c>
      <c r="BQ3">
        <f t="shared" si="0"/>
        <v>1.8309595600839988E-7</v>
      </c>
      <c r="BR3">
        <f t="shared" si="0"/>
        <v>1.8309595600839988E-7</v>
      </c>
      <c r="BS3">
        <f t="shared" si="0"/>
        <v>1.8309595600839988E-7</v>
      </c>
      <c r="BT3">
        <f t="shared" si="0"/>
        <v>1.8309595600839988E-7</v>
      </c>
      <c r="BU3">
        <f t="shared" si="0"/>
        <v>1.8309595600839988E-7</v>
      </c>
      <c r="BV3">
        <f t="shared" si="0"/>
        <v>1.8309595600839988E-7</v>
      </c>
      <c r="BW3">
        <f t="shared" si="0"/>
        <v>1.8309595600839988E-7</v>
      </c>
      <c r="BX3">
        <f t="shared" si="0"/>
        <v>1.8309595600839988E-7</v>
      </c>
      <c r="BY3">
        <f t="shared" si="0"/>
        <v>1.8309595600839988E-7</v>
      </c>
      <c r="BZ3">
        <f t="shared" si="0"/>
        <v>1.8309595600839988E-7</v>
      </c>
      <c r="CA3">
        <f t="shared" si="0"/>
        <v>1.8309595600839988E-7</v>
      </c>
      <c r="CB3">
        <f t="shared" si="0"/>
        <v>1.8309595600839988E-7</v>
      </c>
      <c r="CC3">
        <f t="shared" si="0"/>
        <v>1.8309595600839988E-7</v>
      </c>
      <c r="CD3">
        <f t="shared" si="0"/>
        <v>1.8309595600839988E-7</v>
      </c>
    </row>
    <row r="4" spans="1:82">
      <c r="A4" s="16" t="s">
        <v>327</v>
      </c>
      <c r="B4" s="47">
        <f t="shared" si="1"/>
        <v>5.995557577708540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995557577708540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872378170540232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496908202668396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22981802702105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075330324028664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6794455533104127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730304213377605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643579357471310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594865702047718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518862365767157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654007649238205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547193339794898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5195559690439892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612755543455954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849694558758051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032514843004007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815058121672019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8900358270606545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897534026348049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951594928463977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0058089550548159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0117930595342987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996173750595578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974342487958708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97567773337992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969354917561940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955838926410583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936588117424897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927627885651061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9276474855838507E-7</v>
      </c>
      <c r="AG4">
        <f t="shared" si="2"/>
        <v>5.9276474855838507E-7</v>
      </c>
      <c r="AH4">
        <f t="shared" si="0"/>
        <v>5.9276474855838507E-7</v>
      </c>
      <c r="AI4">
        <f t="shared" si="0"/>
        <v>5.9276474855838507E-7</v>
      </c>
      <c r="AJ4">
        <f t="shared" si="0"/>
        <v>5.9276474855838507E-7</v>
      </c>
      <c r="AK4">
        <f t="shared" si="0"/>
        <v>5.9276474855838507E-7</v>
      </c>
      <c r="AL4">
        <f t="shared" si="0"/>
        <v>5.9276474855838507E-7</v>
      </c>
      <c r="AM4">
        <f t="shared" si="0"/>
        <v>5.9276474855838507E-7</v>
      </c>
      <c r="AN4">
        <f t="shared" si="0"/>
        <v>5.9276474855838507E-7</v>
      </c>
      <c r="AO4">
        <f t="shared" si="0"/>
        <v>5.9276474855838507E-7</v>
      </c>
      <c r="AP4">
        <f t="shared" si="0"/>
        <v>5.9276474855838507E-7</v>
      </c>
      <c r="AQ4">
        <f t="shared" si="0"/>
        <v>5.9276474855838507E-7</v>
      </c>
      <c r="AR4">
        <f t="shared" si="0"/>
        <v>5.9276474855838507E-7</v>
      </c>
      <c r="AS4">
        <f t="shared" si="0"/>
        <v>5.9276474855838507E-7</v>
      </c>
      <c r="AT4">
        <f t="shared" si="0"/>
        <v>5.9276474855838507E-7</v>
      </c>
      <c r="AU4">
        <f t="shared" si="0"/>
        <v>5.9276474855838507E-7</v>
      </c>
      <c r="AV4">
        <f t="shared" si="0"/>
        <v>5.9276474855838507E-7</v>
      </c>
      <c r="AW4">
        <f t="shared" si="0"/>
        <v>5.9276474855838507E-7</v>
      </c>
      <c r="AX4">
        <f t="shared" si="0"/>
        <v>5.9276474855838507E-7</v>
      </c>
      <c r="AY4">
        <f t="shared" si="0"/>
        <v>5.9276474855838507E-7</v>
      </c>
      <c r="AZ4">
        <f t="shared" si="0"/>
        <v>5.9276474855838507E-7</v>
      </c>
      <c r="BA4">
        <f t="shared" si="0"/>
        <v>5.9276474855838507E-7</v>
      </c>
      <c r="BB4">
        <f t="shared" si="0"/>
        <v>5.9276474855838507E-7</v>
      </c>
      <c r="BC4">
        <f t="shared" si="0"/>
        <v>5.9276474855838507E-7</v>
      </c>
      <c r="BD4">
        <f t="shared" si="0"/>
        <v>5.9276474855838507E-7</v>
      </c>
      <c r="BE4">
        <f t="shared" si="0"/>
        <v>5.9276474855838507E-7</v>
      </c>
      <c r="BF4">
        <f t="shared" si="0"/>
        <v>5.9276474855838507E-7</v>
      </c>
      <c r="BG4">
        <f t="shared" si="0"/>
        <v>5.9276474855838507E-7</v>
      </c>
      <c r="BH4">
        <f t="shared" si="0"/>
        <v>5.9276474855838507E-7</v>
      </c>
      <c r="BI4">
        <f t="shared" si="0"/>
        <v>5.9276474855838507E-7</v>
      </c>
      <c r="BJ4">
        <f t="shared" si="0"/>
        <v>5.9276474855838507E-7</v>
      </c>
      <c r="BK4">
        <f t="shared" si="0"/>
        <v>5.9276474855838507E-7</v>
      </c>
      <c r="BL4">
        <f t="shared" si="0"/>
        <v>5.9276474855838507E-7</v>
      </c>
      <c r="BM4">
        <f t="shared" si="0"/>
        <v>5.9276474855838507E-7</v>
      </c>
      <c r="BN4">
        <f t="shared" si="0"/>
        <v>5.9276474855838507E-7</v>
      </c>
      <c r="BO4">
        <f t="shared" si="0"/>
        <v>5.9276474855838507E-7</v>
      </c>
      <c r="BP4">
        <f t="shared" si="0"/>
        <v>5.9276474855838507E-7</v>
      </c>
      <c r="BQ4">
        <f t="shared" si="0"/>
        <v>5.9276474855838507E-7</v>
      </c>
      <c r="BR4">
        <f t="shared" si="0"/>
        <v>5.9276474855838507E-7</v>
      </c>
      <c r="BS4">
        <f t="shared" si="0"/>
        <v>5.9276474855838507E-7</v>
      </c>
      <c r="BT4">
        <f t="shared" si="0"/>
        <v>5.9276474855838507E-7</v>
      </c>
      <c r="BU4">
        <f t="shared" si="0"/>
        <v>5.9276474855838507E-7</v>
      </c>
      <c r="BV4">
        <f t="shared" si="0"/>
        <v>5.9276474855838507E-7</v>
      </c>
      <c r="BW4">
        <f t="shared" si="0"/>
        <v>5.9276474855838507E-7</v>
      </c>
      <c r="BX4">
        <f t="shared" si="0"/>
        <v>5.9276474855838507E-7</v>
      </c>
      <c r="BY4">
        <f t="shared" si="0"/>
        <v>5.9276474855838507E-7</v>
      </c>
      <c r="BZ4">
        <f t="shared" si="0"/>
        <v>5.9276474855838507E-7</v>
      </c>
      <c r="CA4">
        <f t="shared" si="0"/>
        <v>5.9276474855838507E-7</v>
      </c>
      <c r="CB4">
        <f t="shared" si="0"/>
        <v>5.9276474855838507E-7</v>
      </c>
      <c r="CC4">
        <f t="shared" si="0"/>
        <v>5.9276474855838507E-7</v>
      </c>
      <c r="CD4">
        <f t="shared" si="0"/>
        <v>5.9276474855838507E-7</v>
      </c>
    </row>
    <row r="5" spans="1:82">
      <c r="A5" s="16" t="s">
        <v>328</v>
      </c>
      <c r="B5" s="47">
        <f t="shared" si="1"/>
        <v>5.191205895066384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191205895066384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449143159741174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671952232335943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274062052548029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798501224772073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842652195138725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767365379911733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725076512013586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65909716762156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776418296370145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683691602337398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659699292366519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740606882983555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946296286312037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105004615267269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79217868688786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53236238897017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52478913118895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406358340847468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60696112855164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60949965071295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39284383569634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12653170662450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12548809195818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03599108287142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386828643686523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364275989718497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352997899871872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3514077977958348E-7</v>
      </c>
      <c r="AG5">
        <f t="shared" si="2"/>
        <v>5.3514077977958348E-7</v>
      </c>
      <c r="AH5">
        <f t="shared" si="0"/>
        <v>5.3514077977958348E-7</v>
      </c>
      <c r="AI5">
        <f t="shared" si="0"/>
        <v>5.3514077977958348E-7</v>
      </c>
      <c r="AJ5">
        <f t="shared" si="0"/>
        <v>5.3514077977958348E-7</v>
      </c>
      <c r="AK5">
        <f t="shared" si="0"/>
        <v>5.3514077977958348E-7</v>
      </c>
      <c r="AL5">
        <f t="shared" si="0"/>
        <v>5.3514077977958348E-7</v>
      </c>
      <c r="AM5">
        <f t="shared" si="0"/>
        <v>5.3514077977958348E-7</v>
      </c>
      <c r="AN5">
        <f t="shared" si="0"/>
        <v>5.3514077977958348E-7</v>
      </c>
      <c r="AO5">
        <f t="shared" si="0"/>
        <v>5.3514077977958348E-7</v>
      </c>
      <c r="AP5">
        <f t="shared" si="0"/>
        <v>5.3514077977958348E-7</v>
      </c>
      <c r="AQ5">
        <f t="shared" si="0"/>
        <v>5.3514077977958348E-7</v>
      </c>
      <c r="AR5">
        <f t="shared" si="0"/>
        <v>5.3514077977958348E-7</v>
      </c>
      <c r="AS5">
        <f t="shared" si="0"/>
        <v>5.3514077977958348E-7</v>
      </c>
      <c r="AT5">
        <f t="shared" si="0"/>
        <v>5.3514077977958348E-7</v>
      </c>
      <c r="AU5">
        <f t="shared" si="0"/>
        <v>5.3514077977958348E-7</v>
      </c>
      <c r="AV5">
        <f t="shared" si="0"/>
        <v>5.3514077977958348E-7</v>
      </c>
      <c r="AW5">
        <f t="shared" si="0"/>
        <v>5.3514077977958348E-7</v>
      </c>
      <c r="AX5">
        <f t="shared" si="0"/>
        <v>5.3514077977958348E-7</v>
      </c>
      <c r="AY5">
        <f t="shared" si="0"/>
        <v>5.3514077977958348E-7</v>
      </c>
      <c r="AZ5">
        <f t="shared" si="0"/>
        <v>5.3514077977958348E-7</v>
      </c>
      <c r="BA5">
        <f t="shared" si="0"/>
        <v>5.3514077977958348E-7</v>
      </c>
      <c r="BB5">
        <f t="shared" si="0"/>
        <v>5.3514077977958348E-7</v>
      </c>
      <c r="BC5">
        <f t="shared" si="0"/>
        <v>5.3514077977958348E-7</v>
      </c>
      <c r="BD5">
        <f t="shared" si="0"/>
        <v>5.3514077977958348E-7</v>
      </c>
      <c r="BE5">
        <f t="shared" si="0"/>
        <v>5.3514077977958348E-7</v>
      </c>
      <c r="BF5">
        <f t="shared" si="0"/>
        <v>5.3514077977958348E-7</v>
      </c>
      <c r="BG5">
        <f t="shared" si="0"/>
        <v>5.3514077977958348E-7</v>
      </c>
      <c r="BH5">
        <f t="shared" si="0"/>
        <v>5.3514077977958348E-7</v>
      </c>
      <c r="BI5">
        <f t="shared" si="0"/>
        <v>5.3514077977958348E-7</v>
      </c>
      <c r="BJ5">
        <f t="shared" si="0"/>
        <v>5.3514077977958348E-7</v>
      </c>
      <c r="BK5">
        <f t="shared" si="0"/>
        <v>5.3514077977958348E-7</v>
      </c>
      <c r="BL5">
        <f t="shared" si="0"/>
        <v>5.3514077977958348E-7</v>
      </c>
      <c r="BM5">
        <f t="shared" si="0"/>
        <v>5.3514077977958348E-7</v>
      </c>
      <c r="BN5">
        <f t="shared" si="0"/>
        <v>5.3514077977958348E-7</v>
      </c>
      <c r="BO5">
        <f t="shared" si="0"/>
        <v>5.3514077977958348E-7</v>
      </c>
      <c r="BP5">
        <f t="shared" si="0"/>
        <v>5.3514077977958348E-7</v>
      </c>
      <c r="BQ5">
        <f t="shared" si="0"/>
        <v>5.3514077977958348E-7</v>
      </c>
      <c r="BR5">
        <f t="shared" si="0"/>
        <v>5.3514077977958348E-7</v>
      </c>
      <c r="BS5">
        <f t="shared" si="0"/>
        <v>5.3514077977958348E-7</v>
      </c>
      <c r="BT5">
        <f t="shared" si="0"/>
        <v>5.3514077977958348E-7</v>
      </c>
      <c r="BU5">
        <f t="shared" si="0"/>
        <v>5.3514077977958348E-7</v>
      </c>
      <c r="BV5">
        <f t="shared" si="0"/>
        <v>5.3514077977958348E-7</v>
      </c>
      <c r="BW5">
        <f t="shared" si="0"/>
        <v>5.3514077977958348E-7</v>
      </c>
      <c r="BX5">
        <f t="shared" si="0"/>
        <v>5.3514077977958348E-7</v>
      </c>
      <c r="BY5">
        <f t="shared" si="0"/>
        <v>5.3514077977958348E-7</v>
      </c>
      <c r="BZ5">
        <f t="shared" si="0"/>
        <v>5.3514077977958348E-7</v>
      </c>
      <c r="CA5">
        <f t="shared" si="0"/>
        <v>5.3514077977958348E-7</v>
      </c>
      <c r="CB5">
        <f t="shared" si="0"/>
        <v>5.3514077977958348E-7</v>
      </c>
      <c r="CC5">
        <f t="shared" si="0"/>
        <v>5.3514077977958348E-7</v>
      </c>
      <c r="CD5">
        <f t="shared" si="0"/>
        <v>5.3514077977958348E-7</v>
      </c>
    </row>
    <row r="6" spans="1:82">
      <c r="A6" s="16" t="s">
        <v>329</v>
      </c>
      <c r="B6" s="47">
        <f t="shared" si="1"/>
        <v>4.318398750071707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318398750071707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231138248105357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64364894537300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656513212972501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815576740146681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194987882302867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226929375199127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172462321501675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14186798660162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094134522473971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179011750978432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111927629969445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094570136076659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153103599995714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301911804225248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416731046470713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789402099837596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8705867229930198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849141107894232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921046663638057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969577340872078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954093518566691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912226257353270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872741307691858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853211324467103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8288285140754817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796518563999187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7594904984156473E-7</v>
      </c>
      <c r="AE6" s="47">
        <f>SUMIFS('Combined Fuel Prices'!AI:AI,'Combined Fuel Prices'!$C:$C, "Natural Gas",'Combined Fuel Prices'!$AL:$AL,'BFPaT-pretax-electricity'!$A6) * (SUMIFS('Tax Percentages'!AD:AD,'Tax Percentages'!